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drawings/drawing10.xml" ContentType="application/vnd.openxmlformats-officedocument.drawing+xml"/>
  <Override PartName="/xl/charts/chart10.xml" ContentType="application/vnd.openxmlformats-officedocument.drawingml.chart+xml"/>
  <Override PartName="/xl/drawings/drawing11.xml" ContentType="application/vnd.openxmlformats-officedocument.drawing+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9.xml" ContentType="application/vnd.ms-office.chartstyle+xml"/>
  <Override PartName="/xl/charts/colors9.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filterPrivacy="1"/>
  <xr:revisionPtr revIDLastSave="23" documentId="8_{E3AD75A2-B485-4DCA-B30D-3991DDB02884}" xr6:coauthVersionLast="47" xr6:coauthVersionMax="47" xr10:uidLastSave="{849C59F8-6C04-4976-A31F-3A496EF104FB}"/>
  <bookViews>
    <workbookView xWindow="-120" yWindow="-120" windowWidth="29040" windowHeight="15720" tabRatio="763" xr2:uid="{00000000-000D-0000-FFFF-FFFF00000000}"/>
  </bookViews>
  <sheets>
    <sheet name="1" sheetId="86" r:id="rId1"/>
    <sheet name="2" sheetId="87" r:id="rId2"/>
    <sheet name="3" sheetId="88" r:id="rId3"/>
    <sheet name="4" sheetId="89" r:id="rId4"/>
    <sheet name="5" sheetId="90" r:id="rId5"/>
    <sheet name="6" sheetId="95" r:id="rId6"/>
    <sheet name="7" sheetId="91" r:id="rId7"/>
    <sheet name="8" sheetId="93" r:id="rId8"/>
    <sheet name="9" sheetId="94" r:id="rId9"/>
    <sheet name="10" sheetId="84" r:id="rId10"/>
    <sheet name="11" sheetId="50" r:id="rId11"/>
    <sheet name="12" sheetId="92" r:id="rId12"/>
  </sheets>
  <definedNames>
    <definedName name="\C" localSheetId="0">#REF!</definedName>
    <definedName name="\C" localSheetId="11">#REF!</definedName>
    <definedName name="\C" localSheetId="1">#REF!</definedName>
    <definedName name="\C" localSheetId="2">#REF!</definedName>
    <definedName name="\C" localSheetId="3">#REF!</definedName>
    <definedName name="\C" localSheetId="4">#REF!</definedName>
    <definedName name="\C" localSheetId="5">#REF!</definedName>
    <definedName name="\C" localSheetId="6">#REF!</definedName>
    <definedName name="\C">#REF!</definedName>
    <definedName name="\D" localSheetId="0">#REF!</definedName>
    <definedName name="\D" localSheetId="11">#REF!</definedName>
    <definedName name="\D" localSheetId="1">#REF!</definedName>
    <definedName name="\D" localSheetId="2">#REF!</definedName>
    <definedName name="\D" localSheetId="3">#REF!</definedName>
    <definedName name="\D" localSheetId="4">#REF!</definedName>
    <definedName name="\D" localSheetId="5">#REF!</definedName>
    <definedName name="\D" localSheetId="6">#REF!</definedName>
    <definedName name="\D">#REF!</definedName>
    <definedName name="\E" localSheetId="0">#REF!</definedName>
    <definedName name="\E" localSheetId="11">#REF!</definedName>
    <definedName name="\E" localSheetId="1">#REF!</definedName>
    <definedName name="\E" localSheetId="2">#REF!</definedName>
    <definedName name="\E" localSheetId="3">#REF!</definedName>
    <definedName name="\E" localSheetId="4">#REF!</definedName>
    <definedName name="\E" localSheetId="5">#REF!</definedName>
    <definedName name="\E" localSheetId="6">#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123Graph_B" hidden="1">#REF!</definedName>
    <definedName name="__123Graph_BGDP" hidden="1">#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REF!</definedName>
    <definedName name="_ComparisonYear1">#REF!</definedName>
    <definedName name="_ComparisonYear2">#REF!</definedName>
    <definedName name="_Currency">#REF!</definedName>
    <definedName name="_FiscalYear">#REF!</definedName>
    <definedName name="_MCV1">#REF!</definedName>
    <definedName name="_Order1" hidden="1">0</definedName>
    <definedName name="_Order2" hidden="1">0</definedName>
    <definedName name="_Regression_Out" localSheetId="0" hidden="1">#REF!</definedName>
    <definedName name="_Regression_Out" localSheetId="11" hidden="1">#REF!</definedName>
    <definedName name="_Regression_Out" localSheetId="1" hidden="1">#REF!</definedName>
    <definedName name="_Regression_Out" localSheetId="2" hidden="1">#REF!</definedName>
    <definedName name="_Regression_Out" localSheetId="3" hidden="1">#REF!</definedName>
    <definedName name="_Regression_Out" localSheetId="4" hidden="1">#REF!</definedName>
    <definedName name="_Regression_Out" localSheetId="5" hidden="1">#REF!</definedName>
    <definedName name="_Regression_Out" localSheetId="6" hidden="1">#REF!</definedName>
    <definedName name="_Regression_Out" hidden="1">#REF!</definedName>
    <definedName name="_ReportingUnit">#REF!</definedName>
    <definedName name="_Sort" localSheetId="0" hidden="1">#REF!</definedName>
    <definedName name="_Sort" localSheetId="11"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hidden="1">#REF!</definedName>
    <definedName name="_tab06" localSheetId="0">#REF!</definedName>
    <definedName name="_tab06" localSheetId="11">#REF!</definedName>
    <definedName name="_tab06" localSheetId="1">#REF!</definedName>
    <definedName name="_tab06" localSheetId="2">#REF!</definedName>
    <definedName name="_tab06" localSheetId="3">#REF!</definedName>
    <definedName name="_tab06" localSheetId="4">#REF!</definedName>
    <definedName name="_tab06" localSheetId="5">#REF!</definedName>
    <definedName name="_tab06" localSheetId="6">#REF!</definedName>
    <definedName name="_tab06">#REF!</definedName>
    <definedName name="_tab07" localSheetId="0">#REF!</definedName>
    <definedName name="_tab07" localSheetId="11">#REF!</definedName>
    <definedName name="_tab07" localSheetId="1">#REF!</definedName>
    <definedName name="_tab07" localSheetId="2">#REF!</definedName>
    <definedName name="_tab07" localSheetId="3">#REF!</definedName>
    <definedName name="_tab07" localSheetId="4">#REF!</definedName>
    <definedName name="_tab07" localSheetId="5">#REF!</definedName>
    <definedName name="_tab07" localSheetId="6">#REF!</definedName>
    <definedName name="_tab07">#REF!</definedName>
    <definedName name="_tab28">#REF!</definedName>
    <definedName name="_tab29">#REF!</definedName>
    <definedName name="A" localSheetId="0" hidden="1">#REF!</definedName>
    <definedName name="A" localSheetId="11" hidden="1">#REF!</definedName>
    <definedName name="A" localSheetId="1" hidden="1">#REF!</definedName>
    <definedName name="A" localSheetId="2" hidden="1">#REF!</definedName>
    <definedName name="A" localSheetId="3" hidden="1">#REF!</definedName>
    <definedName name="A" localSheetId="4" hidden="1">#REF!</definedName>
    <definedName name="A" localSheetId="5" hidden="1">#REF!</definedName>
    <definedName name="A" localSheetId="6" hidden="1">#REF!</definedName>
    <definedName name="A" hidden="1">#REF!</definedName>
    <definedName name="ABC" hidden="1">#REF!</definedName>
    <definedName name="AMPO5">"Gráfico 8"</definedName>
    <definedName name="B" localSheetId="0" hidden="1">#REF!</definedName>
    <definedName name="B" localSheetId="11" hidden="1">#REF!</definedName>
    <definedName name="B" localSheetId="1" hidden="1">#REF!</definedName>
    <definedName name="B" localSheetId="2" hidden="1">#REF!</definedName>
    <definedName name="B" localSheetId="3" hidden="1">#REF!</definedName>
    <definedName name="B" localSheetId="4" hidden="1">#REF!</definedName>
    <definedName name="B" localSheetId="5" hidden="1">#REF!</definedName>
    <definedName name="B" localSheetId="6" hidden="1">#REF!</definedName>
    <definedName name="B" hidden="1">#REF!</definedName>
    <definedName name="Balance_of_payments" localSheetId="0">#REF!</definedName>
    <definedName name="Balance_of_payments" localSheetId="11">#REF!</definedName>
    <definedName name="Balance_of_payments" localSheetId="1">#REF!</definedName>
    <definedName name="Balance_of_payments" localSheetId="2">#REF!</definedName>
    <definedName name="Balance_of_payments" localSheetId="3">#REF!</definedName>
    <definedName name="Balance_of_payments" localSheetId="4">#REF!</definedName>
    <definedName name="Balance_of_payments" localSheetId="5">#REF!</definedName>
    <definedName name="Balance_of_payments" localSheetId="6">#REF!</definedName>
    <definedName name="Balance_of_payments">#REF!</definedName>
    <definedName name="BRO" localSheetId="0">#REF!</definedName>
    <definedName name="BRO" localSheetId="11">#REF!</definedName>
    <definedName name="BRO" localSheetId="1">#REF!</definedName>
    <definedName name="BRO" localSheetId="2">#REF!</definedName>
    <definedName name="BRO" localSheetId="3">#REF!</definedName>
    <definedName name="BRO" localSheetId="4">#REF!</definedName>
    <definedName name="BRO" localSheetId="5">#REF!</definedName>
    <definedName name="BRO" localSheetId="6">#REF!</definedName>
    <definedName name="BRO">#REF!</definedName>
    <definedName name="budfin" localSheetId="0">#REF!</definedName>
    <definedName name="budfin" localSheetId="11">#REF!</definedName>
    <definedName name="budfin" localSheetId="1">#REF!</definedName>
    <definedName name="budfin" localSheetId="2">#REF!</definedName>
    <definedName name="budfin" localSheetId="3">#REF!</definedName>
    <definedName name="budfin" localSheetId="4">#REF!</definedName>
    <definedName name="budfin" localSheetId="5">#REF!</definedName>
    <definedName name="budfin" localSheetId="6">#REF!</definedName>
    <definedName name="budfin">#REF!</definedName>
    <definedName name="budget_financing">#REF!</definedName>
    <definedName name="char141" hidden="1">#REF!</definedName>
    <definedName name="chart18" hidden="1">#REF!</definedName>
    <definedName name="chart188" localSheetId="0" hidden="1">#REF!</definedName>
    <definedName name="chart188" localSheetId="11" hidden="1">#REF!</definedName>
    <definedName name="chart188" localSheetId="1" hidden="1">#REF!</definedName>
    <definedName name="chart188" localSheetId="2" hidden="1">#REF!</definedName>
    <definedName name="chart188" localSheetId="3" hidden="1">#REF!</definedName>
    <definedName name="chart188" localSheetId="4" hidden="1">#REF!</definedName>
    <definedName name="chart188" localSheetId="5" hidden="1">#REF!</definedName>
    <definedName name="chart188" localSheetId="6" hidden="1">#REF!</definedName>
    <definedName name="chart188" hidden="1">#REF!</definedName>
    <definedName name="chart4" localSheetId="0" hidden="1">{#N/A,#N/A,FALSE,"CB";#N/A,#N/A,FALSE,"CMB";#N/A,#N/A,FALSE,"NBFI"}</definedName>
    <definedName name="chart4" localSheetId="11" hidden="1">{#N/A,#N/A,FALSE,"CB";#N/A,#N/A,FALSE,"CMB";#N/A,#N/A,FALSE,"NBFI"}</definedName>
    <definedName name="chart4" localSheetId="1" hidden="1">{#N/A,#N/A,FALSE,"CB";#N/A,#N/A,FALSE,"CMB";#N/A,#N/A,FALSE,"NBFI"}</definedName>
    <definedName name="chart4" localSheetId="2" hidden="1">{#N/A,#N/A,FALSE,"CB";#N/A,#N/A,FALSE,"CMB";#N/A,#N/A,FALSE,"NBFI"}</definedName>
    <definedName name="chart4" localSheetId="3" hidden="1">{#N/A,#N/A,FALSE,"CB";#N/A,#N/A,FALSE,"CMB";#N/A,#N/A,FALSE,"NBFI"}</definedName>
    <definedName name="chart4" localSheetId="4" hidden="1">{#N/A,#N/A,FALSE,"CB";#N/A,#N/A,FALSE,"CMB";#N/A,#N/A,FALSE,"NBFI"}</definedName>
    <definedName name="chart4" localSheetId="5" hidden="1">{#N/A,#N/A,FALSE,"CB";#N/A,#N/A,FALSE,"CMB";#N/A,#N/A,FALSE,"NBFI"}</definedName>
    <definedName name="chart4" localSheetId="6" hidden="1">{#N/A,#N/A,FALSE,"CB";#N/A,#N/A,FALSE,"CMB";#N/A,#N/A,FALSE,"NBFI"}</definedName>
    <definedName name="chart4" hidden="1">{#N/A,#N/A,FALSE,"CB";#N/A,#N/A,FALSE,"CMB";#N/A,#N/A,FALSE,"NBFI"}</definedName>
    <definedName name="chart41" localSheetId="0" hidden="1">{#N/A,#N/A,FALSE,"CB";#N/A,#N/A,FALSE,"CMB";#N/A,#N/A,FALSE,"NBFI"}</definedName>
    <definedName name="chart41" localSheetId="11" hidden="1">{#N/A,#N/A,FALSE,"CB";#N/A,#N/A,FALSE,"CMB";#N/A,#N/A,FALSE,"NBFI"}</definedName>
    <definedName name="chart41" localSheetId="1" hidden="1">{#N/A,#N/A,FALSE,"CB";#N/A,#N/A,FALSE,"CMB";#N/A,#N/A,FALSE,"NBFI"}</definedName>
    <definedName name="chart41" localSheetId="2" hidden="1">{#N/A,#N/A,FALSE,"CB";#N/A,#N/A,FALSE,"CMB";#N/A,#N/A,FALSE,"NBFI"}</definedName>
    <definedName name="chart41" localSheetId="3" hidden="1">{#N/A,#N/A,FALSE,"CB";#N/A,#N/A,FALSE,"CMB";#N/A,#N/A,FALSE,"NBFI"}</definedName>
    <definedName name="chart41" localSheetId="4" hidden="1">{#N/A,#N/A,FALSE,"CB";#N/A,#N/A,FALSE,"CMB";#N/A,#N/A,FALSE,"NBFI"}</definedName>
    <definedName name="chart41" localSheetId="5" hidden="1">{#N/A,#N/A,FALSE,"CB";#N/A,#N/A,FALSE,"CMB";#N/A,#N/A,FALSE,"NBFI"}</definedName>
    <definedName name="chart41" localSheetId="6" hidden="1">{#N/A,#N/A,FALSE,"CB";#N/A,#N/A,FALSE,"CMB";#N/A,#N/A,FALSE,"NBFI"}</definedName>
    <definedName name="chart41" hidden="1">{#N/A,#N/A,FALSE,"CB";#N/A,#N/A,FALSE,"CMB";#N/A,#N/A,FALSE,"NBFI"}</definedName>
    <definedName name="chart7" localSheetId="0" hidden="1">{#N/A,#N/A,FALSE,"CB";#N/A,#N/A,FALSE,"CMB";#N/A,#N/A,FALSE,"NBFI"}</definedName>
    <definedName name="chart7" localSheetId="11" hidden="1">{#N/A,#N/A,FALSE,"CB";#N/A,#N/A,FALSE,"CMB";#N/A,#N/A,FALSE,"NBFI"}</definedName>
    <definedName name="chart7" localSheetId="1" hidden="1">{#N/A,#N/A,FALSE,"CB";#N/A,#N/A,FALSE,"CMB";#N/A,#N/A,FALSE,"NBFI"}</definedName>
    <definedName name="chart7" localSheetId="2" hidden="1">{#N/A,#N/A,FALSE,"CB";#N/A,#N/A,FALSE,"CMB";#N/A,#N/A,FALSE,"NBFI"}</definedName>
    <definedName name="chart7" localSheetId="3" hidden="1">{#N/A,#N/A,FALSE,"CB";#N/A,#N/A,FALSE,"CMB";#N/A,#N/A,FALSE,"NBFI"}</definedName>
    <definedName name="chart7" localSheetId="4" hidden="1">{#N/A,#N/A,FALSE,"CB";#N/A,#N/A,FALSE,"CMB";#N/A,#N/A,FALSE,"NBFI"}</definedName>
    <definedName name="chart7" localSheetId="5" hidden="1">{#N/A,#N/A,FALSE,"CB";#N/A,#N/A,FALSE,"CMB";#N/A,#N/A,FALSE,"NBFI"}</definedName>
    <definedName name="chart7" localSheetId="6" hidden="1">{#N/A,#N/A,FALSE,"CB";#N/A,#N/A,FALSE,"CMB";#N/A,#N/A,FALSE,"NBFI"}</definedName>
    <definedName name="chart7" hidden="1">{#N/A,#N/A,FALSE,"CB";#N/A,#N/A,FALSE,"CMB";#N/A,#N/A,FALSE,"NBFI"}</definedName>
    <definedName name="chart71" localSheetId="0" hidden="1">{#N/A,#N/A,FALSE,"CB";#N/A,#N/A,FALSE,"CMB";#N/A,#N/A,FALSE,"NBFI"}</definedName>
    <definedName name="chart71" localSheetId="11" hidden="1">{#N/A,#N/A,FALSE,"CB";#N/A,#N/A,FALSE,"CMB";#N/A,#N/A,FALSE,"NBFI"}</definedName>
    <definedName name="chart71" localSheetId="1" hidden="1">{#N/A,#N/A,FALSE,"CB";#N/A,#N/A,FALSE,"CMB";#N/A,#N/A,FALSE,"NBFI"}</definedName>
    <definedName name="chart71" localSheetId="2" hidden="1">{#N/A,#N/A,FALSE,"CB";#N/A,#N/A,FALSE,"CMB";#N/A,#N/A,FALSE,"NBFI"}</definedName>
    <definedName name="chart71" localSheetId="3" hidden="1">{#N/A,#N/A,FALSE,"CB";#N/A,#N/A,FALSE,"CMB";#N/A,#N/A,FALSE,"NBFI"}</definedName>
    <definedName name="chart71" localSheetId="4" hidden="1">{#N/A,#N/A,FALSE,"CB";#N/A,#N/A,FALSE,"CMB";#N/A,#N/A,FALSE,"NBFI"}</definedName>
    <definedName name="chart71" localSheetId="5" hidden="1">{#N/A,#N/A,FALSE,"CB";#N/A,#N/A,FALSE,"CMB";#N/A,#N/A,FALSE,"NBFI"}</definedName>
    <definedName name="chart71" localSheetId="6" hidden="1">{#N/A,#N/A,FALSE,"CB";#N/A,#N/A,FALSE,"CMB";#N/A,#N/A,FALSE,"NBFI"}</definedName>
    <definedName name="chart71" hidden="1">{#N/A,#N/A,FALSE,"CB";#N/A,#N/A,FALSE,"CMB";#N/A,#N/A,FALSE,"NBFI"}</definedName>
    <definedName name="chart81" hidden="1">#REF!</definedName>
    <definedName name="Crystal_1_1_WEBI_DataGrid" localSheetId="0" hidden="1">#REF!</definedName>
    <definedName name="Crystal_1_1_WEBI_DataGrid" localSheetId="11" hidden="1">#REF!</definedName>
    <definedName name="Crystal_1_1_WEBI_DataGrid" localSheetId="1" hidden="1">#REF!</definedName>
    <definedName name="Crystal_1_1_WEBI_DataGrid" localSheetId="2" hidden="1">#REF!</definedName>
    <definedName name="Crystal_1_1_WEBI_DataGrid" localSheetId="3" hidden="1">#REF!</definedName>
    <definedName name="Crystal_1_1_WEBI_DataGrid" localSheetId="4" hidden="1">#REF!</definedName>
    <definedName name="Crystal_1_1_WEBI_DataGrid" localSheetId="5" hidden="1">#REF!</definedName>
    <definedName name="Crystal_1_1_WEBI_DataGrid" localSheetId="6" hidden="1">#REF!</definedName>
    <definedName name="Crystal_1_1_WEBI_DataGrid" hidden="1">#REF!</definedName>
    <definedName name="Crystal_1_1_WEBI_HHeading" localSheetId="0" hidden="1">#REF!</definedName>
    <definedName name="Crystal_1_1_WEBI_HHeading" localSheetId="11" hidden="1">#REF!</definedName>
    <definedName name="Crystal_1_1_WEBI_HHeading" localSheetId="1" hidden="1">#REF!</definedName>
    <definedName name="Crystal_1_1_WEBI_HHeading" localSheetId="2" hidden="1">#REF!</definedName>
    <definedName name="Crystal_1_1_WEBI_HHeading" localSheetId="3" hidden="1">#REF!</definedName>
    <definedName name="Crystal_1_1_WEBI_HHeading" localSheetId="4" hidden="1">#REF!</definedName>
    <definedName name="Crystal_1_1_WEBI_HHeading" localSheetId="5" hidden="1">#REF!</definedName>
    <definedName name="Crystal_1_1_WEBI_HHeading" localSheetId="6" hidden="1">#REF!</definedName>
    <definedName name="Crystal_1_1_WEBI_HHeading" hidden="1">#REF!</definedName>
    <definedName name="Crystal_1_1_WEBI_ReportCrossTab" localSheetId="0" hidden="1">#REF!</definedName>
    <definedName name="Crystal_1_1_WEBI_ReportCrossTab" localSheetId="11" hidden="1">#REF!</definedName>
    <definedName name="Crystal_1_1_WEBI_ReportCrossTab" localSheetId="1" hidden="1">#REF!</definedName>
    <definedName name="Crystal_1_1_WEBI_ReportCrossTab" localSheetId="2" hidden="1">#REF!</definedName>
    <definedName name="Crystal_1_1_WEBI_ReportCrossTab" localSheetId="3" hidden="1">#REF!</definedName>
    <definedName name="Crystal_1_1_WEBI_ReportCrossTab" localSheetId="4" hidden="1">#REF!</definedName>
    <definedName name="Crystal_1_1_WEBI_ReportCrossTab" localSheetId="5" hidden="1">#REF!</definedName>
    <definedName name="Crystal_1_1_WEBI_ReportCrossTab" localSheetId="6" hidden="1">#REF!</definedName>
    <definedName name="Crystal_1_1_WEBI_ReportCrossTab" hidden="1">#REF!</definedName>
    <definedName name="Crystal_1_1_WEBI_Space" hidden="1">#REF!</definedName>
    <definedName name="Crystal_1_1_WEBI_Table" hidden="1">#REF!</definedName>
    <definedName name="Crystal_1_1_WEBI_VHeading" localSheetId="0" hidden="1">#REF!</definedName>
    <definedName name="Crystal_1_1_WEBI_VHeading" localSheetId="11" hidden="1">#REF!</definedName>
    <definedName name="Crystal_1_1_WEBI_VHeading" localSheetId="1" hidden="1">#REF!</definedName>
    <definedName name="Crystal_1_1_WEBI_VHeading" localSheetId="2" hidden="1">#REF!</definedName>
    <definedName name="Crystal_1_1_WEBI_VHeading" localSheetId="3" hidden="1">#REF!</definedName>
    <definedName name="Crystal_1_1_WEBI_VHeading" localSheetId="4" hidden="1">#REF!</definedName>
    <definedName name="Crystal_1_1_WEBI_VHeading" localSheetId="5" hidden="1">#REF!</definedName>
    <definedName name="Crystal_1_1_WEBI_VHeading" localSheetId="6" hidden="1">#REF!</definedName>
    <definedName name="Crystal_1_1_WEBI_VHeading" hidden="1">#REF!</definedName>
    <definedName name="Crystal_10_1_WEBI_DataGrid" localSheetId="0" hidden="1">#REF!</definedName>
    <definedName name="Crystal_10_1_WEBI_DataGrid" localSheetId="11" hidden="1">#REF!</definedName>
    <definedName name="Crystal_10_1_WEBI_DataGrid" localSheetId="1" hidden="1">#REF!</definedName>
    <definedName name="Crystal_10_1_WEBI_DataGrid" localSheetId="2" hidden="1">#REF!</definedName>
    <definedName name="Crystal_10_1_WEBI_DataGrid" localSheetId="3" hidden="1">#REF!</definedName>
    <definedName name="Crystal_10_1_WEBI_DataGrid" localSheetId="4" hidden="1">#REF!</definedName>
    <definedName name="Crystal_10_1_WEBI_DataGrid" localSheetId="5" hidden="1">#REF!</definedName>
    <definedName name="Crystal_10_1_WEBI_DataGrid" localSheetId="6" hidden="1">#REF!</definedName>
    <definedName name="Crystal_10_1_WEBI_DataGrid" hidden="1">#REF!</definedName>
    <definedName name="Crystal_10_1_WEBI_HHeading" localSheetId="0" hidden="1">#REF!</definedName>
    <definedName name="Crystal_10_1_WEBI_HHeading" localSheetId="11" hidden="1">#REF!</definedName>
    <definedName name="Crystal_10_1_WEBI_HHeading" localSheetId="1" hidden="1">#REF!</definedName>
    <definedName name="Crystal_10_1_WEBI_HHeading" localSheetId="2" hidden="1">#REF!</definedName>
    <definedName name="Crystal_10_1_WEBI_HHeading" localSheetId="3" hidden="1">#REF!</definedName>
    <definedName name="Crystal_10_1_WEBI_HHeading" localSheetId="4" hidden="1">#REF!</definedName>
    <definedName name="Crystal_10_1_WEBI_HHeading" localSheetId="5" hidden="1">#REF!</definedName>
    <definedName name="Crystal_10_1_WEBI_HHeading" localSheetId="6" hidden="1">#REF!</definedName>
    <definedName name="Crystal_10_1_WEBI_HHeading" hidden="1">#REF!</definedName>
    <definedName name="Crystal_10_1_WEBI_ReportCrossTab" hidden="1">#REF!</definedName>
    <definedName name="Crystal_10_1_WEBI_Space" hidden="1">#REF!</definedName>
    <definedName name="Crystal_10_1_WEBI_Table" hidden="1">#REF!</definedName>
    <definedName name="Crystal_10_1_WEBI_VHeading" hidden="1">#REF!</definedName>
    <definedName name="Crystal_11_1_WEBI_DataGrid" hidden="1">#REF!</definedName>
    <definedName name="Crystal_11_1_WEBI_HHeading" hidden="1">#REF!</definedName>
    <definedName name="Crystal_11_1_WEBI_ReportCrossTab" hidden="1">#REF!</definedName>
    <definedName name="Crystal_11_1_WEBI_Space" hidden="1">#REF!</definedName>
    <definedName name="Crystal_11_1_WEBI_Table" hidden="1">#REF!</definedName>
    <definedName name="Crystal_11_1_WEBI_VHeading" hidden="1">#REF!</definedName>
    <definedName name="Crystal_12_1_WEBI_DataGrid" hidden="1">#REF!</definedName>
    <definedName name="Crystal_12_1_WEBI_HHeading" hidden="1">#REF!</definedName>
    <definedName name="Crystal_12_1_WEBI_ReportCrossTab" hidden="1">#REF!</definedName>
    <definedName name="Crystal_12_1_WEBI_Space" hidden="1">#REF!</definedName>
    <definedName name="Crystal_12_1_WEBI_Table" hidden="1">#REF!</definedName>
    <definedName name="Crystal_12_1_WEBI_VHeading" hidden="1">#REF!</definedName>
    <definedName name="Crystal_13_1_WEBI_DataGrid" hidden="1">#REF!</definedName>
    <definedName name="Crystal_13_1_WEBI_HHeading" hidden="1">#REF!</definedName>
    <definedName name="Crystal_13_1_WEBI_Table" hidden="1">#REF!</definedName>
    <definedName name="Crystal_14_1_WEBI_DataGrid" hidden="1">#REF!</definedName>
    <definedName name="Crystal_14_1_WEBI_HHeading" hidden="1">#REF!</definedName>
    <definedName name="Crystal_14_1_WEBI_Table" hidden="1">#REF!</definedName>
    <definedName name="Crystal_15_1_WEBI_DataGrid" hidden="1">#REF!</definedName>
    <definedName name="Crystal_15_1_WEBI_HHeading" hidden="1">#REF!</definedName>
    <definedName name="Crystal_15_1_WEBI_ReportCrossTab" hidden="1">#REF!</definedName>
    <definedName name="Crystal_15_1_WEBI_Space" hidden="1">#REF!</definedName>
    <definedName name="Crystal_15_1_WEBI_Table" hidden="1">#REF!</definedName>
    <definedName name="Crystal_15_1_WEBI_VHeading" hidden="1">#REF!</definedName>
    <definedName name="Crystal_16_1_WEBI_DataGrid" hidden="1">#REF!</definedName>
    <definedName name="Crystal_16_1_WEBI_HHeading" hidden="1">#REF!</definedName>
    <definedName name="Crystal_16_1_WEBI_Table" hidden="1">#REF!</definedName>
    <definedName name="Crystal_17_1_WEBI_DataGrid" hidden="1">#REF!</definedName>
    <definedName name="Crystal_17_1_WEBI_HHeading" hidden="1">#REF!</definedName>
    <definedName name="Crystal_17_1_WEBI_ReportCrossTab" hidden="1">#REF!</definedName>
    <definedName name="Crystal_17_1_WEBI_Space" hidden="1">#REF!</definedName>
    <definedName name="Crystal_17_1_WEBI_Table" localSheetId="0" hidden="1">#REF!</definedName>
    <definedName name="Crystal_17_1_WEBI_Table" localSheetId="11" hidden="1">#REF!</definedName>
    <definedName name="Crystal_17_1_WEBI_Table" localSheetId="1" hidden="1">#REF!</definedName>
    <definedName name="Crystal_17_1_WEBI_Table" localSheetId="2" hidden="1">#REF!</definedName>
    <definedName name="Crystal_17_1_WEBI_Table" localSheetId="3" hidden="1">#REF!</definedName>
    <definedName name="Crystal_17_1_WEBI_Table" localSheetId="4" hidden="1">#REF!</definedName>
    <definedName name="Crystal_17_1_WEBI_Table" localSheetId="5" hidden="1">#REF!</definedName>
    <definedName name="Crystal_17_1_WEBI_Table" localSheetId="6" hidden="1">#REF!</definedName>
    <definedName name="Crystal_17_1_WEBI_Table" hidden="1">#REF!</definedName>
    <definedName name="Crystal_17_1_WEBI_VHeading" hidden="1">#REF!</definedName>
    <definedName name="Crystal_18_1_WEBI_DataGrid" localSheetId="0" hidden="1">#REF!</definedName>
    <definedName name="Crystal_18_1_WEBI_DataGrid" localSheetId="11" hidden="1">#REF!</definedName>
    <definedName name="Crystal_18_1_WEBI_DataGrid" localSheetId="1" hidden="1">#REF!</definedName>
    <definedName name="Crystal_18_1_WEBI_DataGrid" localSheetId="2" hidden="1">#REF!</definedName>
    <definedName name="Crystal_18_1_WEBI_DataGrid" localSheetId="3" hidden="1">#REF!</definedName>
    <definedName name="Crystal_18_1_WEBI_DataGrid" localSheetId="4" hidden="1">#REF!</definedName>
    <definedName name="Crystal_18_1_WEBI_DataGrid" localSheetId="5" hidden="1">#REF!</definedName>
    <definedName name="Crystal_18_1_WEBI_DataGrid" localSheetId="6" hidden="1">#REF!</definedName>
    <definedName name="Crystal_18_1_WEBI_DataGrid" hidden="1">#REF!</definedName>
    <definedName name="Crystal_18_1_WEBI_HHeading" localSheetId="0" hidden="1">#REF!</definedName>
    <definedName name="Crystal_18_1_WEBI_HHeading" localSheetId="11" hidden="1">#REF!</definedName>
    <definedName name="Crystal_18_1_WEBI_HHeading" localSheetId="1" hidden="1">#REF!</definedName>
    <definedName name="Crystal_18_1_WEBI_HHeading" localSheetId="2" hidden="1">#REF!</definedName>
    <definedName name="Crystal_18_1_WEBI_HHeading" localSheetId="3" hidden="1">#REF!</definedName>
    <definedName name="Crystal_18_1_WEBI_HHeading" localSheetId="4" hidden="1">#REF!</definedName>
    <definedName name="Crystal_18_1_WEBI_HHeading" localSheetId="5" hidden="1">#REF!</definedName>
    <definedName name="Crystal_18_1_WEBI_HHeading" localSheetId="6" hidden="1">#REF!</definedName>
    <definedName name="Crystal_18_1_WEBI_HHeading" hidden="1">#REF!</definedName>
    <definedName name="Crystal_18_1_WEBI_ReportCrossTab" localSheetId="0" hidden="1">#REF!</definedName>
    <definedName name="Crystal_18_1_WEBI_ReportCrossTab" localSheetId="11" hidden="1">#REF!</definedName>
    <definedName name="Crystal_18_1_WEBI_ReportCrossTab" localSheetId="1" hidden="1">#REF!</definedName>
    <definedName name="Crystal_18_1_WEBI_ReportCrossTab" localSheetId="2" hidden="1">#REF!</definedName>
    <definedName name="Crystal_18_1_WEBI_ReportCrossTab" localSheetId="3" hidden="1">#REF!</definedName>
    <definedName name="Crystal_18_1_WEBI_ReportCrossTab" localSheetId="4" hidden="1">#REF!</definedName>
    <definedName name="Crystal_18_1_WEBI_ReportCrossTab" localSheetId="5" hidden="1">#REF!</definedName>
    <definedName name="Crystal_18_1_WEBI_ReportCrossTab" localSheetId="6" hidden="1">#REF!</definedName>
    <definedName name="Crystal_18_1_WEBI_ReportCrossTab" hidden="1">#REF!</definedName>
    <definedName name="Crystal_18_1_WEBI_Space" localSheetId="0" hidden="1">#REF!</definedName>
    <definedName name="Crystal_18_1_WEBI_Space" localSheetId="11" hidden="1">#REF!</definedName>
    <definedName name="Crystal_18_1_WEBI_Space" localSheetId="1" hidden="1">#REF!</definedName>
    <definedName name="Crystal_18_1_WEBI_Space" localSheetId="2" hidden="1">#REF!</definedName>
    <definedName name="Crystal_18_1_WEBI_Space" localSheetId="3" hidden="1">#REF!</definedName>
    <definedName name="Crystal_18_1_WEBI_Space" localSheetId="4" hidden="1">#REF!</definedName>
    <definedName name="Crystal_18_1_WEBI_Space" localSheetId="5" hidden="1">#REF!</definedName>
    <definedName name="Crystal_18_1_WEBI_Space" localSheetId="6" hidden="1">#REF!</definedName>
    <definedName name="Crystal_18_1_WEBI_Space" hidden="1">#REF!</definedName>
    <definedName name="Crystal_18_1_WEBI_Table" localSheetId="0" hidden="1">#REF!</definedName>
    <definedName name="Crystal_18_1_WEBI_Table" localSheetId="11" hidden="1">#REF!</definedName>
    <definedName name="Crystal_18_1_WEBI_Table" localSheetId="1" hidden="1">#REF!</definedName>
    <definedName name="Crystal_18_1_WEBI_Table" localSheetId="2" hidden="1">#REF!</definedName>
    <definedName name="Crystal_18_1_WEBI_Table" localSheetId="3" hidden="1">#REF!</definedName>
    <definedName name="Crystal_18_1_WEBI_Table" localSheetId="4" hidden="1">#REF!</definedName>
    <definedName name="Crystal_18_1_WEBI_Table" localSheetId="5" hidden="1">#REF!</definedName>
    <definedName name="Crystal_18_1_WEBI_Table" localSheetId="6" hidden="1">#REF!</definedName>
    <definedName name="Crystal_18_1_WEBI_Table" hidden="1">#REF!</definedName>
    <definedName name="Crystal_18_1_WEBI_VHeading" localSheetId="0" hidden="1">#REF!</definedName>
    <definedName name="Crystal_18_1_WEBI_VHeading" localSheetId="11" hidden="1">#REF!</definedName>
    <definedName name="Crystal_18_1_WEBI_VHeading" localSheetId="1" hidden="1">#REF!</definedName>
    <definedName name="Crystal_18_1_WEBI_VHeading" localSheetId="2" hidden="1">#REF!</definedName>
    <definedName name="Crystal_18_1_WEBI_VHeading" localSheetId="3" hidden="1">#REF!</definedName>
    <definedName name="Crystal_18_1_WEBI_VHeading" localSheetId="4" hidden="1">#REF!</definedName>
    <definedName name="Crystal_18_1_WEBI_VHeading" localSheetId="5" hidden="1">#REF!</definedName>
    <definedName name="Crystal_18_1_WEBI_VHeading" localSheetId="6" hidden="1">#REF!</definedName>
    <definedName name="Crystal_18_1_WEBI_VHeading" hidden="1">#REF!</definedName>
    <definedName name="Crystal_19_1_WEBI_DataGrid" localSheetId="0" hidden="1">#REF!</definedName>
    <definedName name="Crystal_19_1_WEBI_DataGrid" localSheetId="11" hidden="1">#REF!</definedName>
    <definedName name="Crystal_19_1_WEBI_DataGrid" localSheetId="1" hidden="1">#REF!</definedName>
    <definedName name="Crystal_19_1_WEBI_DataGrid" localSheetId="2" hidden="1">#REF!</definedName>
    <definedName name="Crystal_19_1_WEBI_DataGrid" localSheetId="3" hidden="1">#REF!</definedName>
    <definedName name="Crystal_19_1_WEBI_DataGrid" localSheetId="4" hidden="1">#REF!</definedName>
    <definedName name="Crystal_19_1_WEBI_DataGrid" localSheetId="5" hidden="1">#REF!</definedName>
    <definedName name="Crystal_19_1_WEBI_DataGrid" localSheetId="6" hidden="1">#REF!</definedName>
    <definedName name="Crystal_19_1_WEBI_DataGrid" hidden="1">#REF!</definedName>
    <definedName name="Crystal_19_1_WEBI_HHeading" localSheetId="0" hidden="1">#REF!</definedName>
    <definedName name="Crystal_19_1_WEBI_HHeading" localSheetId="11" hidden="1">#REF!</definedName>
    <definedName name="Crystal_19_1_WEBI_HHeading" localSheetId="1" hidden="1">#REF!</definedName>
    <definedName name="Crystal_19_1_WEBI_HHeading" localSheetId="2" hidden="1">#REF!</definedName>
    <definedName name="Crystal_19_1_WEBI_HHeading" localSheetId="3" hidden="1">#REF!</definedName>
    <definedName name="Crystal_19_1_WEBI_HHeading" localSheetId="4" hidden="1">#REF!</definedName>
    <definedName name="Crystal_19_1_WEBI_HHeading" localSheetId="5" hidden="1">#REF!</definedName>
    <definedName name="Crystal_19_1_WEBI_HHeading" localSheetId="6" hidden="1">#REF!</definedName>
    <definedName name="Crystal_19_1_WEBI_HHeading" hidden="1">#REF!</definedName>
    <definedName name="Crystal_19_1_WEBI_Table" localSheetId="0" hidden="1">#REF!</definedName>
    <definedName name="Crystal_19_1_WEBI_Table" localSheetId="11" hidden="1">#REF!</definedName>
    <definedName name="Crystal_19_1_WEBI_Table" localSheetId="1" hidden="1">#REF!</definedName>
    <definedName name="Crystal_19_1_WEBI_Table" localSheetId="2" hidden="1">#REF!</definedName>
    <definedName name="Crystal_19_1_WEBI_Table" localSheetId="3" hidden="1">#REF!</definedName>
    <definedName name="Crystal_19_1_WEBI_Table" localSheetId="4" hidden="1">#REF!</definedName>
    <definedName name="Crystal_19_1_WEBI_Table" localSheetId="5" hidden="1">#REF!</definedName>
    <definedName name="Crystal_19_1_WEBI_Table" localSheetId="6" hidden="1">#REF!</definedName>
    <definedName name="Crystal_19_1_WEBI_Table" hidden="1">#REF!</definedName>
    <definedName name="Crystal_2_1_WEBI_DataGrid" hidden="1">#REF!</definedName>
    <definedName name="Crystal_2_1_WEBI_HHeading" hidden="1">#REF!</definedName>
    <definedName name="Crystal_2_1_WEBI_Table" hidden="1">#REF!</definedName>
    <definedName name="Crystal_20_1_WEBI_DataGrid" hidden="1">#REF!</definedName>
    <definedName name="Crystal_20_1_WEBI_HHeading" hidden="1">#REF!</definedName>
    <definedName name="Crystal_20_1_WEBI_Table" localSheetId="0" hidden="1">#REF!</definedName>
    <definedName name="Crystal_20_1_WEBI_Table" localSheetId="11" hidden="1">#REF!</definedName>
    <definedName name="Crystal_20_1_WEBI_Table" localSheetId="1" hidden="1">#REF!</definedName>
    <definedName name="Crystal_20_1_WEBI_Table" localSheetId="2" hidden="1">#REF!</definedName>
    <definedName name="Crystal_20_1_WEBI_Table" localSheetId="3" hidden="1">#REF!</definedName>
    <definedName name="Crystal_20_1_WEBI_Table" localSheetId="4" hidden="1">#REF!</definedName>
    <definedName name="Crystal_20_1_WEBI_Table" localSheetId="5" hidden="1">#REF!</definedName>
    <definedName name="Crystal_20_1_WEBI_Table" localSheetId="6" hidden="1">#REF!</definedName>
    <definedName name="Crystal_20_1_WEBI_Table" hidden="1">#REF!</definedName>
    <definedName name="Crystal_21_1_WEBI_DataGrid" hidden="1">#REF!</definedName>
    <definedName name="Crystal_21_1_WEBI_HHeading" hidden="1">#REF!</definedName>
    <definedName name="Crystal_21_1_WEBI_Table" localSheetId="0" hidden="1">#REF!</definedName>
    <definedName name="Crystal_21_1_WEBI_Table" localSheetId="11" hidden="1">#REF!</definedName>
    <definedName name="Crystal_21_1_WEBI_Table" localSheetId="1" hidden="1">#REF!</definedName>
    <definedName name="Crystal_21_1_WEBI_Table" localSheetId="2" hidden="1">#REF!</definedName>
    <definedName name="Crystal_21_1_WEBI_Table" localSheetId="3" hidden="1">#REF!</definedName>
    <definedName name="Crystal_21_1_WEBI_Table" localSheetId="4" hidden="1">#REF!</definedName>
    <definedName name="Crystal_21_1_WEBI_Table" localSheetId="5" hidden="1">#REF!</definedName>
    <definedName name="Crystal_21_1_WEBI_Table" localSheetId="6" hidden="1">#REF!</definedName>
    <definedName name="Crystal_21_1_WEBI_Table" hidden="1">#REF!</definedName>
    <definedName name="Crystal_23_1_WEBI_DataGrid" hidden="1">#REF!</definedName>
    <definedName name="Crystal_23_1_WEBI_HHeading" hidden="1">#REF!</definedName>
    <definedName name="Crystal_23_1_WEBI_Table" hidden="1">#REF!</definedName>
    <definedName name="Crystal_24_1_WEBI_DataGrid" hidden="1">#REF!</definedName>
    <definedName name="Crystal_24_1_WEBI_HHeading" hidden="1">#REF!</definedName>
    <definedName name="Crystal_24_1_WEBI_Table" hidden="1">#REF!</definedName>
    <definedName name="Crystal_25_1_WEBI_DataGrid" hidden="1">#REF!</definedName>
    <definedName name="Crystal_25_1_WEBI_HHeading" hidden="1">#REF!</definedName>
    <definedName name="Crystal_25_1_WEBI_Table" hidden="1">#REF!</definedName>
    <definedName name="Crystal_26_1_WEBI_DataGrid" hidden="1">#REF!</definedName>
    <definedName name="Crystal_26_1_WEBI_HHeading" hidden="1">#REF!</definedName>
    <definedName name="Crystal_26_1_WEBI_Table" hidden="1">#REF!</definedName>
    <definedName name="Crystal_27_1_WEBI_DataGrid" hidden="1">#REF!</definedName>
    <definedName name="Crystal_27_1_WEBI_HHeading" hidden="1">#REF!</definedName>
    <definedName name="Crystal_27_1_WEBI_Table" hidden="1">#REF!</definedName>
    <definedName name="Crystal_28_1_WEBI_DataGrid" hidden="1">#REF!</definedName>
    <definedName name="Crystal_28_1_WEBI_HHeading" hidden="1">#REF!</definedName>
    <definedName name="Crystal_28_1_WEBI_Table" hidden="1">#REF!</definedName>
    <definedName name="Crystal_29_1_WEBI_DataGrid" hidden="1">#REF!</definedName>
    <definedName name="Crystal_29_1_WEBI_HHeading" hidden="1">#REF!</definedName>
    <definedName name="Crystal_29_1_WEBI_Table" hidden="1">#REF!</definedName>
    <definedName name="Crystal_3_1_WEBI_DataGrid" hidden="1">#REF!</definedName>
    <definedName name="Crystal_3_1_WEBI_HHeading" hidden="1">#REF!</definedName>
    <definedName name="Crystal_3_1_WEBI_ReportCrossTab" hidden="1">#REF!</definedName>
    <definedName name="Crystal_3_1_WEBI_Space" hidden="1">#REF!</definedName>
    <definedName name="Crystal_3_1_WEBI_VHeading" hidden="1">#REF!</definedName>
    <definedName name="Crystal_30_1_WEBI_DataGrid" hidden="1">#REF!</definedName>
    <definedName name="Crystal_30_1_WEBI_HHeading" hidden="1">#REF!</definedName>
    <definedName name="Crystal_30_1_WEBI_ReportCrossTab" hidden="1">#REF!</definedName>
    <definedName name="Crystal_30_1_WEBI_Space" hidden="1">#REF!</definedName>
    <definedName name="Crystal_30_1_WEBI_VHeading" hidden="1">#REF!</definedName>
    <definedName name="Crystal_39_1_WEBI_DataGrid" hidden="1">#REF!</definedName>
    <definedName name="Crystal_39_1_WEBI_HHeading" hidden="1">#REF!</definedName>
    <definedName name="Crystal_39_1_WEBI_ReportCrossTab" hidden="1">#REF!</definedName>
    <definedName name="Crystal_39_1_WEBI_Space" hidden="1">#REF!</definedName>
    <definedName name="Crystal_39_1_WEBI_VHeading" hidden="1">#REF!</definedName>
    <definedName name="Crystal_4_1_WEBI_DataGrid" localSheetId="0" hidden="1">#REF!</definedName>
    <definedName name="Crystal_4_1_WEBI_DataGrid" localSheetId="11" hidden="1">#REF!</definedName>
    <definedName name="Crystal_4_1_WEBI_DataGrid" localSheetId="1" hidden="1">#REF!</definedName>
    <definedName name="Crystal_4_1_WEBI_DataGrid" localSheetId="2" hidden="1">#REF!</definedName>
    <definedName name="Crystal_4_1_WEBI_DataGrid" localSheetId="3" hidden="1">#REF!</definedName>
    <definedName name="Crystal_4_1_WEBI_DataGrid" localSheetId="4" hidden="1">#REF!</definedName>
    <definedName name="Crystal_4_1_WEBI_DataGrid" localSheetId="5" hidden="1">#REF!</definedName>
    <definedName name="Crystal_4_1_WEBI_DataGrid" localSheetId="6" hidden="1">#REF!</definedName>
    <definedName name="Crystal_4_1_WEBI_DataGrid" hidden="1">#REF!</definedName>
    <definedName name="Crystal_4_1_WEBI_HHeading" localSheetId="0" hidden="1">#REF!</definedName>
    <definedName name="Crystal_4_1_WEBI_HHeading" localSheetId="11" hidden="1">#REF!</definedName>
    <definedName name="Crystal_4_1_WEBI_HHeading" localSheetId="1" hidden="1">#REF!</definedName>
    <definedName name="Crystal_4_1_WEBI_HHeading" localSheetId="2" hidden="1">#REF!</definedName>
    <definedName name="Crystal_4_1_WEBI_HHeading" localSheetId="3" hidden="1">#REF!</definedName>
    <definedName name="Crystal_4_1_WEBI_HHeading" localSheetId="4" hidden="1">#REF!</definedName>
    <definedName name="Crystal_4_1_WEBI_HHeading" localSheetId="5" hidden="1">#REF!</definedName>
    <definedName name="Crystal_4_1_WEBI_HHeading" localSheetId="6" hidden="1">#REF!</definedName>
    <definedName name="Crystal_4_1_WEBI_HHeading" hidden="1">#REF!</definedName>
    <definedName name="Crystal_4_1_WEBI_ReportCrossTab" localSheetId="0" hidden="1">#REF!</definedName>
    <definedName name="Crystal_4_1_WEBI_ReportCrossTab" localSheetId="11" hidden="1">#REF!</definedName>
    <definedName name="Crystal_4_1_WEBI_ReportCrossTab" localSheetId="1" hidden="1">#REF!</definedName>
    <definedName name="Crystal_4_1_WEBI_ReportCrossTab" localSheetId="2" hidden="1">#REF!</definedName>
    <definedName name="Crystal_4_1_WEBI_ReportCrossTab" localSheetId="3" hidden="1">#REF!</definedName>
    <definedName name="Crystal_4_1_WEBI_ReportCrossTab" localSheetId="4" hidden="1">#REF!</definedName>
    <definedName name="Crystal_4_1_WEBI_ReportCrossTab" localSheetId="5" hidden="1">#REF!</definedName>
    <definedName name="Crystal_4_1_WEBI_ReportCrossTab" localSheetId="6" hidden="1">#REF!</definedName>
    <definedName name="Crystal_4_1_WEBI_ReportCrossTab" hidden="1">#REF!</definedName>
    <definedName name="Crystal_4_1_WEBI_Space" hidden="1">#REF!</definedName>
    <definedName name="Crystal_4_1_WEBI_Table" hidden="1">#REF!</definedName>
    <definedName name="Crystal_4_1_WEBI_VHeading" hidden="1">#REF!</definedName>
    <definedName name="Crystal_46_1_WEBI_DataGrid" hidden="1">#REF!</definedName>
    <definedName name="Crystal_46_1_WEBI_HHeading" hidden="1">#REF!</definedName>
    <definedName name="Crystal_46_1_WEBI_ReportCrossTab" hidden="1">#REF!</definedName>
    <definedName name="Crystal_46_1_WEBI_Space" hidden="1">#REF!</definedName>
    <definedName name="Crystal_46_1_WEBI_VHeading" hidden="1">#REF!</definedName>
    <definedName name="Crystal_57_1_WEBI_DataGrid" localSheetId="0" hidden="1">#REF!</definedName>
    <definedName name="Crystal_57_1_WEBI_DataGrid" localSheetId="11" hidden="1">#REF!</definedName>
    <definedName name="Crystal_57_1_WEBI_DataGrid" localSheetId="1" hidden="1">#REF!</definedName>
    <definedName name="Crystal_57_1_WEBI_DataGrid" localSheetId="2" hidden="1">#REF!</definedName>
    <definedName name="Crystal_57_1_WEBI_DataGrid" localSheetId="3" hidden="1">#REF!</definedName>
    <definedName name="Crystal_57_1_WEBI_DataGrid" localSheetId="4" hidden="1">#REF!</definedName>
    <definedName name="Crystal_57_1_WEBI_DataGrid" localSheetId="5" hidden="1">#REF!</definedName>
    <definedName name="Crystal_57_1_WEBI_DataGrid" localSheetId="6" hidden="1">#REF!</definedName>
    <definedName name="Crystal_57_1_WEBI_DataGrid" hidden="1">#REF!</definedName>
    <definedName name="Crystal_57_1_WEBI_HHeading" localSheetId="0" hidden="1">#REF!</definedName>
    <definedName name="Crystal_57_1_WEBI_HHeading" localSheetId="11" hidden="1">#REF!</definedName>
    <definedName name="Crystal_57_1_WEBI_HHeading" localSheetId="1" hidden="1">#REF!</definedName>
    <definedName name="Crystal_57_1_WEBI_HHeading" localSheetId="2" hidden="1">#REF!</definedName>
    <definedName name="Crystal_57_1_WEBI_HHeading" localSheetId="3" hidden="1">#REF!</definedName>
    <definedName name="Crystal_57_1_WEBI_HHeading" localSheetId="4" hidden="1">#REF!</definedName>
    <definedName name="Crystal_57_1_WEBI_HHeading" localSheetId="5" hidden="1">#REF!</definedName>
    <definedName name="Crystal_57_1_WEBI_HHeading" localSheetId="6" hidden="1">#REF!</definedName>
    <definedName name="Crystal_57_1_WEBI_HHeading" hidden="1">#REF!</definedName>
    <definedName name="Crystal_57_1_WEBI_ReportCrossTab" localSheetId="0" hidden="1">#REF!</definedName>
    <definedName name="Crystal_57_1_WEBI_ReportCrossTab" localSheetId="11" hidden="1">#REF!</definedName>
    <definedName name="Crystal_57_1_WEBI_ReportCrossTab" localSheetId="1" hidden="1">#REF!</definedName>
    <definedName name="Crystal_57_1_WEBI_ReportCrossTab" localSheetId="2" hidden="1">#REF!</definedName>
    <definedName name="Crystal_57_1_WEBI_ReportCrossTab" localSheetId="3" hidden="1">#REF!</definedName>
    <definedName name="Crystal_57_1_WEBI_ReportCrossTab" localSheetId="4" hidden="1">#REF!</definedName>
    <definedName name="Crystal_57_1_WEBI_ReportCrossTab" localSheetId="5" hidden="1">#REF!</definedName>
    <definedName name="Crystal_57_1_WEBI_ReportCrossTab" localSheetId="6" hidden="1">#REF!</definedName>
    <definedName name="Crystal_57_1_WEBI_ReportCrossTab" hidden="1">#REF!</definedName>
    <definedName name="Crystal_57_1_WEBI_Space" hidden="1">#REF!</definedName>
    <definedName name="Crystal_57_1_WEBI_VHeading" hidden="1">#REF!</definedName>
    <definedName name="Crystal_58_1_WEBI_DataGrid" hidden="1">#REF!</definedName>
    <definedName name="Crystal_58_1_WEBI_HHeading" hidden="1">#REF!</definedName>
    <definedName name="Crystal_58_1_WEBI_ReportCrossTab" hidden="1">#REF!</definedName>
    <definedName name="Crystal_58_1_WEBI_Space" hidden="1">#REF!</definedName>
    <definedName name="Crystal_58_1_WEBI_VHeading" hidden="1">#REF!</definedName>
    <definedName name="Crystal_6_1_WEBI_DataGrid" hidden="1">#REF!</definedName>
    <definedName name="Crystal_6_1_WEBI_HHeading" hidden="1">#REF!</definedName>
    <definedName name="Crystal_6_1_WEBI_ReportCrossTab" hidden="1">#REF!</definedName>
    <definedName name="Crystal_6_1_WEBI_Space" hidden="1">#REF!</definedName>
    <definedName name="Crystal_6_1_WEBI_Table" hidden="1">#REF!</definedName>
    <definedName name="Crystal_6_1_WEBI_VHeading" hidden="1">#REF!</definedName>
    <definedName name="Crystal_7_1_WEBI_DataGrid" hidden="1">#REF!</definedName>
    <definedName name="Crystal_7_1_WEBI_HHeading" hidden="1">#REF!</definedName>
    <definedName name="Crystal_7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ADRO_10.3.1">#REF!</definedName>
    <definedName name="CUADRO_N__4.1.3" localSheetId="0">#REF!</definedName>
    <definedName name="CUADRO_N__4.1.3" localSheetId="11">#REF!</definedName>
    <definedName name="CUADRO_N__4.1.3" localSheetId="1">#REF!</definedName>
    <definedName name="CUADRO_N__4.1.3" localSheetId="2">#REF!</definedName>
    <definedName name="CUADRO_N__4.1.3" localSheetId="3">#REF!</definedName>
    <definedName name="CUADRO_N__4.1.3" localSheetId="4">#REF!</definedName>
    <definedName name="CUADRO_N__4.1.3" localSheetId="5">#REF!</definedName>
    <definedName name="CUADRO_N__4.1.3" localSheetId="6">#REF!</definedName>
    <definedName name="CUADRO_N__4.1.3">#REF!</definedName>
    <definedName name="Current_account" localSheetId="0">#REF!</definedName>
    <definedName name="Current_account" localSheetId="11">#REF!</definedName>
    <definedName name="Current_account" localSheetId="1">#REF!</definedName>
    <definedName name="Current_account" localSheetId="2">#REF!</definedName>
    <definedName name="Current_account" localSheetId="3">#REF!</definedName>
    <definedName name="Current_account" localSheetId="4">#REF!</definedName>
    <definedName name="Current_account" localSheetId="5">#REF!</definedName>
    <definedName name="Current_account" localSheetId="6">#REF!</definedName>
    <definedName name="Current_account">#REF!</definedName>
    <definedName name="dfg">#REF!</definedName>
    <definedName name="EdssBatchRange" localSheetId="0">#REF!</definedName>
    <definedName name="EdssBatchRange" localSheetId="11">#REF!</definedName>
    <definedName name="EdssBatchRange" localSheetId="1">#REF!</definedName>
    <definedName name="EdssBatchRange" localSheetId="2">#REF!</definedName>
    <definedName name="EdssBatchRange" localSheetId="3">#REF!</definedName>
    <definedName name="EdssBatchRange" localSheetId="4">#REF!</definedName>
    <definedName name="EdssBatchRange" localSheetId="5">#REF!</definedName>
    <definedName name="EdssBatchRange" localSheetId="6">#REF!</definedName>
    <definedName name="EdssBatchRange">#REF!</definedName>
    <definedName name="etl">#REF!</definedName>
    <definedName name="F" localSheetId="0">#REF!</definedName>
    <definedName name="F" localSheetId="11">#REF!</definedName>
    <definedName name="F" localSheetId="1">#REF!</definedName>
    <definedName name="F" localSheetId="2">#REF!</definedName>
    <definedName name="F" localSheetId="3">#REF!</definedName>
    <definedName name="F" localSheetId="4">#REF!</definedName>
    <definedName name="F" localSheetId="5">#REF!</definedName>
    <definedName name="F" localSheetId="6">#REF!</definedName>
    <definedName name="F">#REF!</definedName>
    <definedName name="Foreign_liabilities" localSheetId="0">#REF!</definedName>
    <definedName name="Foreign_liabilities" localSheetId="11">#REF!</definedName>
    <definedName name="Foreign_liabilities" localSheetId="1">#REF!</definedName>
    <definedName name="Foreign_liabilities" localSheetId="2">#REF!</definedName>
    <definedName name="Foreign_liabilities" localSheetId="3">#REF!</definedName>
    <definedName name="Foreign_liabilities" localSheetId="4">#REF!</definedName>
    <definedName name="Foreign_liabilities" localSheetId="5">#REF!</definedName>
    <definedName name="Foreign_liabilities" localSheetId="6">#REF!</definedName>
    <definedName name="Foreign_liabilities">#REF!</definedName>
    <definedName name="g">#REF!</definedName>
    <definedName name="GRÁFICO_10.3.1.">#REF!</definedName>
    <definedName name="GRÁFICO_10.3.2">#REF!</definedName>
    <definedName name="GRÁFICO_10.3.3">#REF!</definedName>
    <definedName name="GRÁFICO_10.3.4.">#REF!</definedName>
    <definedName name="GRÁFICO_N_10.2.4." localSheetId="0">#REF!</definedName>
    <definedName name="GRÁFICO_N_10.2.4." localSheetId="11">#REF!</definedName>
    <definedName name="GRÁFICO_N_10.2.4." localSheetId="1">#REF!</definedName>
    <definedName name="GRÁFICO_N_10.2.4." localSheetId="2">#REF!</definedName>
    <definedName name="GRÁFICO_N_10.2.4." localSheetId="3">#REF!</definedName>
    <definedName name="GRÁFICO_N_10.2.4." localSheetId="4">#REF!</definedName>
    <definedName name="GRÁFICO_N_10.2.4." localSheetId="5">#REF!</definedName>
    <definedName name="GRÁFICO_N_10.2.4." localSheetId="6">#REF!</definedName>
    <definedName name="GRÁFICO_N_10.2.4.">#REF!</definedName>
    <definedName name="Gross_reserves" localSheetId="0">#REF!</definedName>
    <definedName name="Gross_reserves" localSheetId="11">#REF!</definedName>
    <definedName name="Gross_reserves" localSheetId="1">#REF!</definedName>
    <definedName name="Gross_reserves" localSheetId="2">#REF!</definedName>
    <definedName name="Gross_reserves" localSheetId="3">#REF!</definedName>
    <definedName name="Gross_reserves" localSheetId="4">#REF!</definedName>
    <definedName name="Gross_reserves" localSheetId="5">#REF!</definedName>
    <definedName name="Gross_reserves" localSheetId="6">#REF!</definedName>
    <definedName name="Gross_reserves">#REF!</definedName>
    <definedName name="HERE" localSheetId="0">#REF!</definedName>
    <definedName name="HERE" localSheetId="11">#REF!</definedName>
    <definedName name="HERE" localSheetId="1">#REF!</definedName>
    <definedName name="HERE" localSheetId="2">#REF!</definedName>
    <definedName name="HERE" localSheetId="3">#REF!</definedName>
    <definedName name="HERE" localSheetId="4">#REF!</definedName>
    <definedName name="HERE" localSheetId="5">#REF!</definedName>
    <definedName name="HERE" localSheetId="6">#REF!</definedName>
    <definedName name="HERE">#REF!</definedName>
    <definedName name="In_millions_of_lei">#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ern_kopi">#REF!</definedName>
    <definedName name="k" localSheetId="0" hidden="1">#REF!</definedName>
    <definedName name="k" localSheetId="11" hidden="1">#REF!</definedName>
    <definedName name="k" localSheetId="1" hidden="1">#REF!</definedName>
    <definedName name="k" localSheetId="2" hidden="1">#REF!</definedName>
    <definedName name="k" localSheetId="3" hidden="1">#REF!</definedName>
    <definedName name="k" localSheetId="4" hidden="1">#REF!</definedName>
    <definedName name="k" localSheetId="5" hidden="1">#REF!</definedName>
    <definedName name="k" localSheetId="6" hidden="1">#REF!</definedName>
    <definedName name="k" hidden="1">#REF!</definedName>
    <definedName name="Kapitalinstrument">#REF!</definedName>
    <definedName name="KEND" localSheetId="0">#REF!</definedName>
    <definedName name="KEND" localSheetId="11">#REF!</definedName>
    <definedName name="KEND" localSheetId="1">#REF!</definedName>
    <definedName name="KEND" localSheetId="2">#REF!</definedName>
    <definedName name="KEND" localSheetId="3">#REF!</definedName>
    <definedName name="KEND" localSheetId="4">#REF!</definedName>
    <definedName name="KEND" localSheetId="5">#REF!</definedName>
    <definedName name="KEND" localSheetId="6">#REF!</definedName>
    <definedName name="KEND">#REF!</definedName>
    <definedName name="KMENU" localSheetId="0">#REF!</definedName>
    <definedName name="KMENU" localSheetId="11">#REF!</definedName>
    <definedName name="KMENU" localSheetId="1">#REF!</definedName>
    <definedName name="KMENU" localSheetId="2">#REF!</definedName>
    <definedName name="KMENU" localSheetId="3">#REF!</definedName>
    <definedName name="KMENU" localSheetId="4">#REF!</definedName>
    <definedName name="KMENU" localSheetId="5">#REF!</definedName>
    <definedName name="KMENU" localSheetId="6">#REF!</definedName>
    <definedName name="KMENU">#REF!</definedName>
    <definedName name="liquidity_reserve" localSheetId="0">#REF!</definedName>
    <definedName name="liquidity_reserve" localSheetId="11">#REF!</definedName>
    <definedName name="liquidity_reserve" localSheetId="1">#REF!</definedName>
    <definedName name="liquidity_reserve" localSheetId="2">#REF!</definedName>
    <definedName name="liquidity_reserve" localSheetId="3">#REF!</definedName>
    <definedName name="liquidity_reserve" localSheetId="4">#REF!</definedName>
    <definedName name="liquidity_reserve" localSheetId="5">#REF!</definedName>
    <definedName name="liquidity_reserve" localSheetId="6">#REF!</definedName>
    <definedName name="liquidity_reserve">#REF!</definedName>
    <definedName name="MACROS">#REF!</definedName>
    <definedName name="MCV">#REF!</definedName>
    <definedName name="Medium_term_BOP_scenario" localSheetId="0">#REF!</definedName>
    <definedName name="Medium_term_BOP_scenario" localSheetId="11">#REF!</definedName>
    <definedName name="Medium_term_BOP_scenario" localSheetId="1">#REF!</definedName>
    <definedName name="Medium_term_BOP_scenario" localSheetId="2">#REF!</definedName>
    <definedName name="Medium_term_BOP_scenario" localSheetId="3">#REF!</definedName>
    <definedName name="Medium_term_BOP_scenario" localSheetId="4">#REF!</definedName>
    <definedName name="Medium_term_BOP_scenario" localSheetId="5">#REF!</definedName>
    <definedName name="Medium_term_BOP_scenario" localSheetId="6">#REF!</definedName>
    <definedName name="Medium_term_BOP_scenario">#REF!</definedName>
    <definedName name="midterm" localSheetId="0">#REF!</definedName>
    <definedName name="midterm" localSheetId="11">#REF!</definedName>
    <definedName name="midterm" localSheetId="1">#REF!</definedName>
    <definedName name="midterm" localSheetId="2">#REF!</definedName>
    <definedName name="midterm" localSheetId="3">#REF!</definedName>
    <definedName name="midterm" localSheetId="4">#REF!</definedName>
    <definedName name="midterm" localSheetId="5">#REF!</definedName>
    <definedName name="midterm" localSheetId="6">#REF!</definedName>
    <definedName name="midterm">#REF!</definedName>
    <definedName name="mod1.03" localSheetId="0">#REF!</definedName>
    <definedName name="mod1.03" localSheetId="11">#REF!</definedName>
    <definedName name="mod1.03" localSheetId="1">#REF!</definedName>
    <definedName name="mod1.03" localSheetId="2">#REF!</definedName>
    <definedName name="mod1.03" localSheetId="3">#REF!</definedName>
    <definedName name="mod1.03" localSheetId="4">#REF!</definedName>
    <definedName name="mod1.03" localSheetId="5">#REF!</definedName>
    <definedName name="mod1.03" localSheetId="6">#REF!</definedName>
    <definedName name="mod1.03">#REF!</definedName>
    <definedName name="Moldova__Balance_of_Payments__1994_98" localSheetId="0">#REF!</definedName>
    <definedName name="Moldova__Balance_of_Payments__1994_98" localSheetId="11">#REF!</definedName>
    <definedName name="Moldova__Balance_of_Payments__1994_98" localSheetId="1">#REF!</definedName>
    <definedName name="Moldova__Balance_of_Payments__1994_98" localSheetId="2">#REF!</definedName>
    <definedName name="Moldova__Balance_of_Payments__1994_98" localSheetId="3">#REF!</definedName>
    <definedName name="Moldova__Balance_of_Payments__1994_98" localSheetId="4">#REF!</definedName>
    <definedName name="Moldova__Balance_of_Payments__1994_98" localSheetId="5">#REF!</definedName>
    <definedName name="Moldova__Balance_of_Payments__1994_98" localSheetId="6">#REF!</definedName>
    <definedName name="Moldova__Balance_of_Payments__1994_98">#REF!</definedName>
    <definedName name="Monetary_Program_Parameters" localSheetId="0">#REF!</definedName>
    <definedName name="Monetary_Program_Parameters" localSheetId="11">#REF!</definedName>
    <definedName name="Monetary_Program_Parameters" localSheetId="1">#REF!</definedName>
    <definedName name="Monetary_Program_Parameters" localSheetId="2">#REF!</definedName>
    <definedName name="Monetary_Program_Parameters" localSheetId="3">#REF!</definedName>
    <definedName name="Monetary_Program_Parameters" localSheetId="4">#REF!</definedName>
    <definedName name="Monetary_Program_Parameters" localSheetId="5">#REF!</definedName>
    <definedName name="Monetary_Program_Parameters" localSheetId="6">#REF!</definedName>
    <definedName name="Monetary_Program_Parameters">#REF!</definedName>
    <definedName name="moneyprogram" localSheetId="0">#REF!</definedName>
    <definedName name="moneyprogram" localSheetId="11">#REF!</definedName>
    <definedName name="moneyprogram" localSheetId="1">#REF!</definedName>
    <definedName name="moneyprogram" localSheetId="2">#REF!</definedName>
    <definedName name="moneyprogram" localSheetId="3">#REF!</definedName>
    <definedName name="moneyprogram" localSheetId="4">#REF!</definedName>
    <definedName name="moneyprogram" localSheetId="5">#REF!</definedName>
    <definedName name="moneyprogram" localSheetId="6">#REF!</definedName>
    <definedName name="moneyprogram">#REF!</definedName>
    <definedName name="monprogparameters">#REF!</definedName>
    <definedName name="monsurvey">#REF!</definedName>
    <definedName name="mt_moneyprog">#REF!</definedName>
    <definedName name="NFA_assumptions">#REF!</definedName>
    <definedName name="NFP_VE">#REF!</definedName>
    <definedName name="NFP_VE_1">#REF!</definedName>
    <definedName name="Non_BRO" localSheetId="0">#REF!</definedName>
    <definedName name="Non_BRO" localSheetId="11">#REF!</definedName>
    <definedName name="Non_BRO" localSheetId="1">#REF!</definedName>
    <definedName name="Non_BRO" localSheetId="2">#REF!</definedName>
    <definedName name="Non_BRO" localSheetId="3">#REF!</definedName>
    <definedName name="Non_BRO" localSheetId="4">#REF!</definedName>
    <definedName name="Non_BRO" localSheetId="5">#REF!</definedName>
    <definedName name="Non_BRO" localSheetId="6">#REF!</definedName>
    <definedName name="Non_BRO">#REF!</definedName>
    <definedName name="Ny" localSheetId="0" hidden="1">{#N/A,#N/A,FALSE,"CB";#N/A,#N/A,FALSE,"CMB";#N/A,#N/A,FALSE,"NBFI"}</definedName>
    <definedName name="Ny" localSheetId="11" hidden="1">{#N/A,#N/A,FALSE,"CB";#N/A,#N/A,FALSE,"CMB";#N/A,#N/A,FALSE,"NBFI"}</definedName>
    <definedName name="Ny" localSheetId="1" hidden="1">{#N/A,#N/A,FALSE,"CB";#N/A,#N/A,FALSE,"CMB";#N/A,#N/A,FALSE,"NBFI"}</definedName>
    <definedName name="Ny" localSheetId="2" hidden="1">{#N/A,#N/A,FALSE,"CB";#N/A,#N/A,FALSE,"CMB";#N/A,#N/A,FALSE,"NBFI"}</definedName>
    <definedName name="Ny" localSheetId="3" hidden="1">{#N/A,#N/A,FALSE,"CB";#N/A,#N/A,FALSE,"CMB";#N/A,#N/A,FALSE,"NBFI"}</definedName>
    <definedName name="Ny" localSheetId="4" hidden="1">{#N/A,#N/A,FALSE,"CB";#N/A,#N/A,FALSE,"CMB";#N/A,#N/A,FALSE,"NBFI"}</definedName>
    <definedName name="Ny" localSheetId="5" hidden="1">{#N/A,#N/A,FALSE,"CB";#N/A,#N/A,FALSE,"CMB";#N/A,#N/A,FALSE,"NBFI"}</definedName>
    <definedName name="Ny" localSheetId="6" hidden="1">{#N/A,#N/A,FALSE,"CB";#N/A,#N/A,FALSE,"CMB";#N/A,#N/A,FALSE,"NBFI"}</definedName>
    <definedName name="Ny" hidden="1">{#N/A,#N/A,FALSE,"CB";#N/A,#N/A,FALSE,"CMB";#N/A,#N/A,FALSE,"NBFI"}</definedName>
    <definedName name="PEND" localSheetId="0">#REF!</definedName>
    <definedName name="PEND" localSheetId="11">#REF!</definedName>
    <definedName name="PEND" localSheetId="1">#REF!</definedName>
    <definedName name="PEND" localSheetId="2">#REF!</definedName>
    <definedName name="PEND" localSheetId="3">#REF!</definedName>
    <definedName name="PEND" localSheetId="4">#REF!</definedName>
    <definedName name="PEND" localSheetId="5">#REF!</definedName>
    <definedName name="PEND" localSheetId="6">#REF!</definedName>
    <definedName name="PEND">#REF!</definedName>
    <definedName name="PEOP" localSheetId="0">#REF!</definedName>
    <definedName name="PEOP" localSheetId="11">#REF!</definedName>
    <definedName name="PEOP" localSheetId="1">#REF!</definedName>
    <definedName name="PEOP" localSheetId="2">#REF!</definedName>
    <definedName name="PEOP" localSheetId="3">#REF!</definedName>
    <definedName name="PEOP" localSheetId="4">#REF!</definedName>
    <definedName name="PEOP" localSheetId="5">#REF!</definedName>
    <definedName name="PEOP" localSheetId="6">#REF!</definedName>
    <definedName name="PEOP">#REF!</definedName>
    <definedName name="PEOP_1" localSheetId="0">#REF!</definedName>
    <definedName name="PEOP_1" localSheetId="11">#REF!</definedName>
    <definedName name="PEOP_1" localSheetId="1">#REF!</definedName>
    <definedName name="PEOP_1" localSheetId="2">#REF!</definedName>
    <definedName name="PEOP_1" localSheetId="3">#REF!</definedName>
    <definedName name="PEOP_1" localSheetId="4">#REF!</definedName>
    <definedName name="PEOP_1" localSheetId="5">#REF!</definedName>
    <definedName name="PEOP_1" localSheetId="6">#REF!</definedName>
    <definedName name="PEOP_1">#REF!</definedName>
    <definedName name="PMENU" localSheetId="0">#REF!</definedName>
    <definedName name="PMENU" localSheetId="11">#REF!</definedName>
    <definedName name="PMENU" localSheetId="1">#REF!</definedName>
    <definedName name="PMENU" localSheetId="2">#REF!</definedName>
    <definedName name="PMENU" localSheetId="3">#REF!</definedName>
    <definedName name="PMENU" localSheetId="4">#REF!</definedName>
    <definedName name="PMENU" localSheetId="5">#REF!</definedName>
    <definedName name="PMENU" localSheetId="6">#REF!</definedName>
    <definedName name="PMENU">#REF!</definedName>
    <definedName name="PRINT_TITLES_MI" localSheetId="0">#REF!</definedName>
    <definedName name="PRINT_TITLES_MI" localSheetId="11">#REF!</definedName>
    <definedName name="PRINT_TITLES_MI" localSheetId="1">#REF!</definedName>
    <definedName name="PRINT_TITLES_MI" localSheetId="2">#REF!</definedName>
    <definedName name="PRINT_TITLES_MI" localSheetId="3">#REF!</definedName>
    <definedName name="PRINT_TITLES_MI" localSheetId="4">#REF!</definedName>
    <definedName name="PRINT_TITLES_MI" localSheetId="5">#REF!</definedName>
    <definedName name="PRINT_TITLES_MI" localSheetId="6">#REF!</definedName>
    <definedName name="PRINT_TITLES_MI">#REF!</definedName>
    <definedName name="promgraf" localSheetId="0">#REF!</definedName>
    <definedName name="promgraf" localSheetId="11">#REF!</definedName>
    <definedName name="promgraf" localSheetId="1">#REF!</definedName>
    <definedName name="promgraf" localSheetId="2">#REF!</definedName>
    <definedName name="promgraf" localSheetId="3">#REF!</definedName>
    <definedName name="promgraf" localSheetId="4">#REF!</definedName>
    <definedName name="promgraf" localSheetId="5">#REF!</definedName>
    <definedName name="promgraf" localSheetId="6">#REF!</definedName>
    <definedName name="promgraf">#REF!</definedName>
    <definedName name="REAL" localSheetId="0">#REF!</definedName>
    <definedName name="REAL" localSheetId="11">#REF!</definedName>
    <definedName name="REAL" localSheetId="1">#REF!</definedName>
    <definedName name="REAL" localSheetId="2">#REF!</definedName>
    <definedName name="REAL" localSheetId="3">#REF!</definedName>
    <definedName name="REAL" localSheetId="4">#REF!</definedName>
    <definedName name="REAL" localSheetId="5">#REF!</definedName>
    <definedName name="REAL" localSheetId="6">#REF!</definedName>
    <definedName name="REAL">#REF!</definedName>
    <definedName name="RR">#REF!</definedName>
    <definedName name="sdfasdfasf" localSheetId="0" hidden="1">#REF!</definedName>
    <definedName name="sdfasdfasf" localSheetId="11" hidden="1">#REF!</definedName>
    <definedName name="sdfasdfasf" localSheetId="1" hidden="1">#REF!</definedName>
    <definedName name="sdfasdfasf" localSheetId="2" hidden="1">#REF!</definedName>
    <definedName name="sdfasdfasf" localSheetId="3" hidden="1">#REF!</definedName>
    <definedName name="sdfasdfasf" localSheetId="4" hidden="1">#REF!</definedName>
    <definedName name="sdfasdfasf" localSheetId="5" hidden="1">#REF!</definedName>
    <definedName name="sdfasdfasf" localSheetId="6" hidden="1">#REF!</definedName>
    <definedName name="sdfasdfasf" hidden="1">#REF!</definedName>
    <definedName name="Sel_Econ_Ind" localSheetId="0">#REF!</definedName>
    <definedName name="Sel_Econ_Ind" localSheetId="11">#REF!</definedName>
    <definedName name="Sel_Econ_Ind" localSheetId="1">#REF!</definedName>
    <definedName name="Sel_Econ_Ind" localSheetId="2">#REF!</definedName>
    <definedName name="Sel_Econ_Ind" localSheetId="3">#REF!</definedName>
    <definedName name="Sel_Econ_Ind" localSheetId="4">#REF!</definedName>
    <definedName name="Sel_Econ_Ind" localSheetId="5">#REF!</definedName>
    <definedName name="Sel_Econ_Ind" localSheetId="6">#REF!</definedName>
    <definedName name="Sel_Econ_Ind">#REF!</definedName>
    <definedName name="sencount" hidden="1">2</definedName>
    <definedName name="SheetType">#REF!</definedName>
    <definedName name="SRV">#REF!</definedName>
    <definedName name="SUMMARY1" localSheetId="0">#REF!</definedName>
    <definedName name="SUMMARY1" localSheetId="11">#REF!</definedName>
    <definedName name="SUMMARY1" localSheetId="1">#REF!</definedName>
    <definedName name="SUMMARY1" localSheetId="2">#REF!</definedName>
    <definedName name="SUMMARY1" localSheetId="3">#REF!</definedName>
    <definedName name="SUMMARY1" localSheetId="4">#REF!</definedName>
    <definedName name="SUMMARY1" localSheetId="5">#REF!</definedName>
    <definedName name="SUMMARY1" localSheetId="6">#REF!</definedName>
    <definedName name="SUMMARY1">#REF!</definedName>
    <definedName name="SUMMARY2" localSheetId="0">#REF!</definedName>
    <definedName name="SUMMARY2" localSheetId="11">#REF!</definedName>
    <definedName name="SUMMARY2" localSheetId="1">#REF!</definedName>
    <definedName name="SUMMARY2" localSheetId="2">#REF!</definedName>
    <definedName name="SUMMARY2" localSheetId="3">#REF!</definedName>
    <definedName name="SUMMARY2" localSheetId="4">#REF!</definedName>
    <definedName name="SUMMARY2" localSheetId="5">#REF!</definedName>
    <definedName name="SUMMARY2" localSheetId="6">#REF!</definedName>
    <definedName name="SUMMARY2">#REF!</definedName>
    <definedName name="Table_2____Moldova___General_Government_Budget_1995_98__Mdl_millions__1" localSheetId="0">#REF!</definedName>
    <definedName name="Table_2____Moldova___General_Government_Budget_1995_98__Mdl_millions__1" localSheetId="11">#REF!</definedName>
    <definedName name="Table_2____Moldova___General_Government_Budget_1995_98__Mdl_millions__1" localSheetId="1">#REF!</definedName>
    <definedName name="Table_2____Moldova___General_Government_Budget_1995_98__Mdl_millions__1" localSheetId="2">#REF!</definedName>
    <definedName name="Table_2____Moldova___General_Government_Budget_1995_98__Mdl_millions__1" localSheetId="3">#REF!</definedName>
    <definedName name="Table_2____Moldova___General_Government_Budget_1995_98__Mdl_millions__1" localSheetId="4">#REF!</definedName>
    <definedName name="Table_2____Moldova___General_Government_Budget_1995_98__Mdl_millions__1" localSheetId="5">#REF!</definedName>
    <definedName name="Table_2____Moldova___General_Government_Budget_1995_98__Mdl_millions__1" localSheetId="6">#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REF!</definedName>
    <definedName name="table2">#REF!</definedName>
    <definedName name="table29">#REF!</definedName>
    <definedName name="table3">#REF!</definedName>
    <definedName name="table30">#REF!</definedName>
    <definedName name="table31">#REF!</definedName>
    <definedName name="table32">#REF!</definedName>
    <definedName name="table34">#REF!</definedName>
    <definedName name="table35">#REF!</definedName>
    <definedName name="table36">#REF!</definedName>
    <definedName name="table37">#REF!</definedName>
    <definedName name="table4">#REF!</definedName>
    <definedName name="table5">#REF!</definedName>
    <definedName name="table6">#REF!</definedName>
    <definedName name="table7">#REF!</definedName>
    <definedName name="table8">#REF!</definedName>
    <definedName name="table9">#REF!</definedName>
    <definedName name="test">#REF!</definedName>
    <definedName name="Trade_balance">#REF!</definedName>
    <definedName name="TRNR_11b03b0f018a40a09c6a6e3de197f025_23_1" hidden="1">#REF!</definedName>
    <definedName name="TRNR_1495acafa5bb411baf79428b0ca312a3_181_7" localSheetId="0" hidden="1">#REF!</definedName>
    <definedName name="TRNR_1495acafa5bb411baf79428b0ca312a3_181_7" localSheetId="11" hidden="1">#REF!</definedName>
    <definedName name="TRNR_1495acafa5bb411baf79428b0ca312a3_181_7" localSheetId="1" hidden="1">#REF!</definedName>
    <definedName name="TRNR_1495acafa5bb411baf79428b0ca312a3_181_7" localSheetId="2" hidden="1">#REF!</definedName>
    <definedName name="TRNR_1495acafa5bb411baf79428b0ca312a3_181_7" localSheetId="3" hidden="1">#REF!</definedName>
    <definedName name="TRNR_1495acafa5bb411baf79428b0ca312a3_181_7" localSheetId="4" hidden="1">#REF!</definedName>
    <definedName name="TRNR_1495acafa5bb411baf79428b0ca312a3_181_7" localSheetId="5" hidden="1">#REF!</definedName>
    <definedName name="TRNR_1495acafa5bb411baf79428b0ca312a3_181_7" localSheetId="6" hidden="1">#REF!</definedName>
    <definedName name="TRNR_1495acafa5bb411baf79428b0ca312a3_181_7" hidden="1">#REF!</definedName>
    <definedName name="TRNR_14e5115026ca45d0b417c666c57886d3_1306_1" localSheetId="0" hidden="1">#REF!</definedName>
    <definedName name="TRNR_14e5115026ca45d0b417c666c57886d3_1306_1" localSheetId="11" hidden="1">#REF!</definedName>
    <definedName name="TRNR_14e5115026ca45d0b417c666c57886d3_1306_1" localSheetId="1" hidden="1">#REF!</definedName>
    <definedName name="TRNR_14e5115026ca45d0b417c666c57886d3_1306_1" localSheetId="2" hidden="1">#REF!</definedName>
    <definedName name="TRNR_14e5115026ca45d0b417c666c57886d3_1306_1" localSheetId="3" hidden="1">#REF!</definedName>
    <definedName name="TRNR_14e5115026ca45d0b417c666c57886d3_1306_1" localSheetId="4" hidden="1">#REF!</definedName>
    <definedName name="TRNR_14e5115026ca45d0b417c666c57886d3_1306_1" localSheetId="5" hidden="1">#REF!</definedName>
    <definedName name="TRNR_14e5115026ca45d0b417c666c57886d3_1306_1" localSheetId="6" hidden="1">#REF!</definedName>
    <definedName name="TRNR_14e5115026ca45d0b417c666c57886d3_1306_1" hidden="1">#REF!</definedName>
    <definedName name="TRNR_197e7e24e01c498e8886d29fbd7c3af6_61_7" localSheetId="0" hidden="1">#REF!</definedName>
    <definedName name="TRNR_197e7e24e01c498e8886d29fbd7c3af6_61_7" localSheetId="11" hidden="1">#REF!</definedName>
    <definedName name="TRNR_197e7e24e01c498e8886d29fbd7c3af6_61_7" localSheetId="1" hidden="1">#REF!</definedName>
    <definedName name="TRNR_197e7e24e01c498e8886d29fbd7c3af6_61_7" localSheetId="2" hidden="1">#REF!</definedName>
    <definedName name="TRNR_197e7e24e01c498e8886d29fbd7c3af6_61_7" localSheetId="3" hidden="1">#REF!</definedName>
    <definedName name="TRNR_197e7e24e01c498e8886d29fbd7c3af6_61_7" localSheetId="4" hidden="1">#REF!</definedName>
    <definedName name="TRNR_197e7e24e01c498e8886d29fbd7c3af6_61_7" localSheetId="5" hidden="1">#REF!</definedName>
    <definedName name="TRNR_197e7e24e01c498e8886d29fbd7c3af6_61_7" localSheetId="6" hidden="1">#REF!</definedName>
    <definedName name="TRNR_197e7e24e01c498e8886d29fbd7c3af6_61_7" hidden="1">#REF!</definedName>
    <definedName name="TRNR_1bb43bb16e564d2ba7dc33e6c304e8bf_21_7" localSheetId="0" hidden="1">#REF!</definedName>
    <definedName name="TRNR_1bb43bb16e564d2ba7dc33e6c304e8bf_21_7" localSheetId="11" hidden="1">#REF!</definedName>
    <definedName name="TRNR_1bb43bb16e564d2ba7dc33e6c304e8bf_21_7" localSheetId="1" hidden="1">#REF!</definedName>
    <definedName name="TRNR_1bb43bb16e564d2ba7dc33e6c304e8bf_21_7" localSheetId="2" hidden="1">#REF!</definedName>
    <definedName name="TRNR_1bb43bb16e564d2ba7dc33e6c304e8bf_21_7" localSheetId="3" hidden="1">#REF!</definedName>
    <definedName name="TRNR_1bb43bb16e564d2ba7dc33e6c304e8bf_21_7" localSheetId="4" hidden="1">#REF!</definedName>
    <definedName name="TRNR_1bb43bb16e564d2ba7dc33e6c304e8bf_21_7" localSheetId="5" hidden="1">#REF!</definedName>
    <definedName name="TRNR_1bb43bb16e564d2ba7dc33e6c304e8bf_21_7" localSheetId="6" hidden="1">#REF!</definedName>
    <definedName name="TRNR_1bb43bb16e564d2ba7dc33e6c304e8bf_21_7" hidden="1">#REF!</definedName>
    <definedName name="TRNR_21b3387dfb284a66a23c63b4949a3c46_54_5" localSheetId="0" hidden="1">#REF!</definedName>
    <definedName name="TRNR_21b3387dfb284a66a23c63b4949a3c46_54_5" localSheetId="11" hidden="1">#REF!</definedName>
    <definedName name="TRNR_21b3387dfb284a66a23c63b4949a3c46_54_5" localSheetId="1" hidden="1">#REF!</definedName>
    <definedName name="TRNR_21b3387dfb284a66a23c63b4949a3c46_54_5" localSheetId="2" hidden="1">#REF!</definedName>
    <definedName name="TRNR_21b3387dfb284a66a23c63b4949a3c46_54_5" localSheetId="3" hidden="1">#REF!</definedName>
    <definedName name="TRNR_21b3387dfb284a66a23c63b4949a3c46_54_5" localSheetId="4" hidden="1">#REF!</definedName>
    <definedName name="TRNR_21b3387dfb284a66a23c63b4949a3c46_54_5" localSheetId="5" hidden="1">#REF!</definedName>
    <definedName name="TRNR_21b3387dfb284a66a23c63b4949a3c46_54_5" localSheetId="6" hidden="1">#REF!</definedName>
    <definedName name="TRNR_21b3387dfb284a66a23c63b4949a3c46_54_5" hidden="1">#REF!</definedName>
    <definedName name="TRNR_2858053e83ae4898a698b8ec0736bf96_25_7" localSheetId="0" hidden="1">#REF!</definedName>
    <definedName name="TRNR_2858053e83ae4898a698b8ec0736bf96_25_7" localSheetId="11" hidden="1">#REF!</definedName>
    <definedName name="TRNR_2858053e83ae4898a698b8ec0736bf96_25_7" localSheetId="1" hidden="1">#REF!</definedName>
    <definedName name="TRNR_2858053e83ae4898a698b8ec0736bf96_25_7" localSheetId="2" hidden="1">#REF!</definedName>
    <definedName name="TRNR_2858053e83ae4898a698b8ec0736bf96_25_7" localSheetId="3" hidden="1">#REF!</definedName>
    <definedName name="TRNR_2858053e83ae4898a698b8ec0736bf96_25_7" localSheetId="4" hidden="1">#REF!</definedName>
    <definedName name="TRNR_2858053e83ae4898a698b8ec0736bf96_25_7" localSheetId="5" hidden="1">#REF!</definedName>
    <definedName name="TRNR_2858053e83ae4898a698b8ec0736bf96_25_7" localSheetId="6" hidden="1">#REF!</definedName>
    <definedName name="TRNR_2858053e83ae4898a698b8ec0736bf96_25_7" hidden="1">#REF!</definedName>
    <definedName name="TRNR_50f6de2335614affa4e15218199f690a_231_4" localSheetId="0" hidden="1">#REF!</definedName>
    <definedName name="TRNR_50f6de2335614affa4e15218199f690a_231_4" localSheetId="11" hidden="1">#REF!</definedName>
    <definedName name="TRNR_50f6de2335614affa4e15218199f690a_231_4" localSheetId="1" hidden="1">#REF!</definedName>
    <definedName name="TRNR_50f6de2335614affa4e15218199f690a_231_4" localSheetId="2" hidden="1">#REF!</definedName>
    <definedName name="TRNR_50f6de2335614affa4e15218199f690a_231_4" localSheetId="3" hidden="1">#REF!</definedName>
    <definedName name="TRNR_50f6de2335614affa4e15218199f690a_231_4" localSheetId="4" hidden="1">#REF!</definedName>
    <definedName name="TRNR_50f6de2335614affa4e15218199f690a_231_4" localSheetId="5" hidden="1">#REF!</definedName>
    <definedName name="TRNR_50f6de2335614affa4e15218199f690a_231_4" localSheetId="6" hidden="1">#REF!</definedName>
    <definedName name="TRNR_50f6de2335614affa4e15218199f690a_231_4" hidden="1">#REF!</definedName>
    <definedName name="TRNR_6db7a8675eb64e17971788c29c5d2874_19_4" localSheetId="0" hidden="1">#REF!</definedName>
    <definedName name="TRNR_6db7a8675eb64e17971788c29c5d2874_19_4" localSheetId="11" hidden="1">#REF!</definedName>
    <definedName name="TRNR_6db7a8675eb64e17971788c29c5d2874_19_4" localSheetId="1" hidden="1">#REF!</definedName>
    <definedName name="TRNR_6db7a8675eb64e17971788c29c5d2874_19_4" localSheetId="2" hidden="1">#REF!</definedName>
    <definedName name="TRNR_6db7a8675eb64e17971788c29c5d2874_19_4" localSheetId="3" hidden="1">#REF!</definedName>
    <definedName name="TRNR_6db7a8675eb64e17971788c29c5d2874_19_4" localSheetId="4" hidden="1">#REF!</definedName>
    <definedName name="TRNR_6db7a8675eb64e17971788c29c5d2874_19_4" localSheetId="5" hidden="1">#REF!</definedName>
    <definedName name="TRNR_6db7a8675eb64e17971788c29c5d2874_19_4" localSheetId="6" hidden="1">#REF!</definedName>
    <definedName name="TRNR_6db7a8675eb64e17971788c29c5d2874_19_4" hidden="1">#REF!</definedName>
    <definedName name="TRNR_72be9aace5c94b1faf6ab39056e6e772_11_12" localSheetId="0" hidden="1">#REF!</definedName>
    <definedName name="TRNR_72be9aace5c94b1faf6ab39056e6e772_11_12" localSheetId="11" hidden="1">#REF!</definedName>
    <definedName name="TRNR_72be9aace5c94b1faf6ab39056e6e772_11_12" localSheetId="1" hidden="1">#REF!</definedName>
    <definedName name="TRNR_72be9aace5c94b1faf6ab39056e6e772_11_12" localSheetId="2" hidden="1">#REF!</definedName>
    <definedName name="TRNR_72be9aace5c94b1faf6ab39056e6e772_11_12" localSheetId="3" hidden="1">#REF!</definedName>
    <definedName name="TRNR_72be9aace5c94b1faf6ab39056e6e772_11_12" localSheetId="4" hidden="1">#REF!</definedName>
    <definedName name="TRNR_72be9aace5c94b1faf6ab39056e6e772_11_12" localSheetId="5" hidden="1">#REF!</definedName>
    <definedName name="TRNR_72be9aace5c94b1faf6ab39056e6e772_11_12" localSheetId="6" hidden="1">#REF!</definedName>
    <definedName name="TRNR_72be9aace5c94b1faf6ab39056e6e772_11_12" hidden="1">#REF!</definedName>
    <definedName name="TRNR_7f0d8f22b4b94206b52815864a2dfc5d_181_7" localSheetId="0" hidden="1">#REF!</definedName>
    <definedName name="TRNR_7f0d8f22b4b94206b52815864a2dfc5d_181_7" localSheetId="11" hidden="1">#REF!</definedName>
    <definedName name="TRNR_7f0d8f22b4b94206b52815864a2dfc5d_181_7" localSheetId="1" hidden="1">#REF!</definedName>
    <definedName name="TRNR_7f0d8f22b4b94206b52815864a2dfc5d_181_7" localSheetId="2" hidden="1">#REF!</definedName>
    <definedName name="TRNR_7f0d8f22b4b94206b52815864a2dfc5d_181_7" localSheetId="3" hidden="1">#REF!</definedName>
    <definedName name="TRNR_7f0d8f22b4b94206b52815864a2dfc5d_181_7" localSheetId="4" hidden="1">#REF!</definedName>
    <definedName name="TRNR_7f0d8f22b4b94206b52815864a2dfc5d_181_7" localSheetId="5" hidden="1">#REF!</definedName>
    <definedName name="TRNR_7f0d8f22b4b94206b52815864a2dfc5d_181_7" localSheetId="6" hidden="1">#REF!</definedName>
    <definedName name="TRNR_7f0d8f22b4b94206b52815864a2dfc5d_181_7" hidden="1">#REF!</definedName>
    <definedName name="TRNR_82eed796c1e548b4ac51f8775df6fb50_698_9" localSheetId="0" hidden="1">#REF!</definedName>
    <definedName name="TRNR_82eed796c1e548b4ac51f8775df6fb50_698_9" localSheetId="11" hidden="1">#REF!</definedName>
    <definedName name="TRNR_82eed796c1e548b4ac51f8775df6fb50_698_9" localSheetId="1" hidden="1">#REF!</definedName>
    <definedName name="TRNR_82eed796c1e548b4ac51f8775df6fb50_698_9" localSheetId="2" hidden="1">#REF!</definedName>
    <definedName name="TRNR_82eed796c1e548b4ac51f8775df6fb50_698_9" localSheetId="3" hidden="1">#REF!</definedName>
    <definedName name="TRNR_82eed796c1e548b4ac51f8775df6fb50_698_9" localSheetId="4" hidden="1">#REF!</definedName>
    <definedName name="TRNR_82eed796c1e548b4ac51f8775df6fb50_698_9" localSheetId="5" hidden="1">#REF!</definedName>
    <definedName name="TRNR_82eed796c1e548b4ac51f8775df6fb50_698_9" localSheetId="6" hidden="1">#REF!</definedName>
    <definedName name="TRNR_82eed796c1e548b4ac51f8775df6fb50_698_9" hidden="1">#REF!</definedName>
    <definedName name="TRNR_86fbf8c6f2794b2183401a72fc599ea9_461_3" localSheetId="0" hidden="1">#REF!</definedName>
    <definedName name="TRNR_86fbf8c6f2794b2183401a72fc599ea9_461_3" localSheetId="11" hidden="1">#REF!</definedName>
    <definedName name="TRNR_86fbf8c6f2794b2183401a72fc599ea9_461_3" localSheetId="1" hidden="1">#REF!</definedName>
    <definedName name="TRNR_86fbf8c6f2794b2183401a72fc599ea9_461_3" localSheetId="2" hidden="1">#REF!</definedName>
    <definedName name="TRNR_86fbf8c6f2794b2183401a72fc599ea9_461_3" localSheetId="3" hidden="1">#REF!</definedName>
    <definedName name="TRNR_86fbf8c6f2794b2183401a72fc599ea9_461_3" localSheetId="4" hidden="1">#REF!</definedName>
    <definedName name="TRNR_86fbf8c6f2794b2183401a72fc599ea9_461_3" localSheetId="5" hidden="1">#REF!</definedName>
    <definedName name="TRNR_86fbf8c6f2794b2183401a72fc599ea9_461_3" localSheetId="6" hidden="1">#REF!</definedName>
    <definedName name="TRNR_86fbf8c6f2794b2183401a72fc599ea9_461_3" hidden="1">#REF!</definedName>
    <definedName name="TRNR_88068add537e432ba15b3e3a25c5411b_59_1" hidden="1">#REF!</definedName>
    <definedName name="TRNR_8acb1cb9ec3a445684f9d904f744ff92_181_7" localSheetId="0" hidden="1">#REF!</definedName>
    <definedName name="TRNR_8acb1cb9ec3a445684f9d904f744ff92_181_7" localSheetId="11" hidden="1">#REF!</definedName>
    <definedName name="TRNR_8acb1cb9ec3a445684f9d904f744ff92_181_7" localSheetId="1" hidden="1">#REF!</definedName>
    <definedName name="TRNR_8acb1cb9ec3a445684f9d904f744ff92_181_7" localSheetId="2" hidden="1">#REF!</definedName>
    <definedName name="TRNR_8acb1cb9ec3a445684f9d904f744ff92_181_7" localSheetId="3" hidden="1">#REF!</definedName>
    <definedName name="TRNR_8acb1cb9ec3a445684f9d904f744ff92_181_7" localSheetId="4" hidden="1">#REF!</definedName>
    <definedName name="TRNR_8acb1cb9ec3a445684f9d904f744ff92_181_7" localSheetId="5" hidden="1">#REF!</definedName>
    <definedName name="TRNR_8acb1cb9ec3a445684f9d904f744ff92_181_7" localSheetId="6" hidden="1">#REF!</definedName>
    <definedName name="TRNR_8acb1cb9ec3a445684f9d904f744ff92_181_7" hidden="1">#REF!</definedName>
    <definedName name="TRNR_8bed836488814a71a7eeb86c88048763_47_2" hidden="1">#REF!</definedName>
    <definedName name="TRNR_8aabc678747c4885bcbb7a863b6c01d2_500_1" localSheetId="0" hidden="1">#REF!</definedName>
    <definedName name="TRNR_8aabc678747c4885bcbb7a863b6c01d2_500_1" localSheetId="11" hidden="1">#REF!</definedName>
    <definedName name="TRNR_8aabc678747c4885bcbb7a863b6c01d2_500_1" localSheetId="1" hidden="1">#REF!</definedName>
    <definedName name="TRNR_8aabc678747c4885bcbb7a863b6c01d2_500_1" localSheetId="2" hidden="1">#REF!</definedName>
    <definedName name="TRNR_8aabc678747c4885bcbb7a863b6c01d2_500_1" localSheetId="3" hidden="1">#REF!</definedName>
    <definedName name="TRNR_8aabc678747c4885bcbb7a863b6c01d2_500_1" localSheetId="4" hidden="1">#REF!</definedName>
    <definedName name="TRNR_8aabc678747c4885bcbb7a863b6c01d2_500_1" localSheetId="5" hidden="1">#REF!</definedName>
    <definedName name="TRNR_8aabc678747c4885bcbb7a863b6c01d2_500_1" localSheetId="6" hidden="1">#REF!</definedName>
    <definedName name="TRNR_8aabc678747c4885bcbb7a863b6c01d2_500_1" hidden="1">#REF!</definedName>
    <definedName name="TRNR_a415b151862e46529b9f682787e276fd_27_12" localSheetId="0" hidden="1">#REF!</definedName>
    <definedName name="TRNR_a415b151862e46529b9f682787e276fd_27_12" localSheetId="11" hidden="1">#REF!</definedName>
    <definedName name="TRNR_a415b151862e46529b9f682787e276fd_27_12" localSheetId="1" hidden="1">#REF!</definedName>
    <definedName name="TRNR_a415b151862e46529b9f682787e276fd_27_12" localSheetId="2" hidden="1">#REF!</definedName>
    <definedName name="TRNR_a415b151862e46529b9f682787e276fd_27_12" localSheetId="3" hidden="1">#REF!</definedName>
    <definedName name="TRNR_a415b151862e46529b9f682787e276fd_27_12" localSheetId="4" hidden="1">#REF!</definedName>
    <definedName name="TRNR_a415b151862e46529b9f682787e276fd_27_12" localSheetId="5" hidden="1">#REF!</definedName>
    <definedName name="TRNR_a415b151862e46529b9f682787e276fd_27_12" localSheetId="6" hidden="1">#REF!</definedName>
    <definedName name="TRNR_a415b151862e46529b9f682787e276fd_27_12" hidden="1">#REF!</definedName>
    <definedName name="TRNR_a43e87d7bf1e47f498ae2e19291dbe93_1_7" localSheetId="0" hidden="1">#REF!</definedName>
    <definedName name="TRNR_a43e87d7bf1e47f498ae2e19291dbe93_1_7" localSheetId="11" hidden="1">#REF!</definedName>
    <definedName name="TRNR_a43e87d7bf1e47f498ae2e19291dbe93_1_7" localSheetId="1" hidden="1">#REF!</definedName>
    <definedName name="TRNR_a43e87d7bf1e47f498ae2e19291dbe93_1_7" localSheetId="2" hidden="1">#REF!</definedName>
    <definedName name="TRNR_a43e87d7bf1e47f498ae2e19291dbe93_1_7" localSheetId="3" hidden="1">#REF!</definedName>
    <definedName name="TRNR_a43e87d7bf1e47f498ae2e19291dbe93_1_7" localSheetId="4" hidden="1">#REF!</definedName>
    <definedName name="TRNR_a43e87d7bf1e47f498ae2e19291dbe93_1_7" localSheetId="5" hidden="1">#REF!</definedName>
    <definedName name="TRNR_a43e87d7bf1e47f498ae2e19291dbe93_1_7" localSheetId="6" hidden="1">#REF!</definedName>
    <definedName name="TRNR_a43e87d7bf1e47f498ae2e19291dbe93_1_7" hidden="1">#REF!</definedName>
    <definedName name="TRNR_a56eb01db1fd40ef829d834fedca96e7_61_7" localSheetId="11" hidden="1">#REF!</definedName>
    <definedName name="TRNR_a56eb01db1fd40ef829d834fedca96e7_61_7" hidden="1">#REF!</definedName>
    <definedName name="TRNR_ae4495efb95e4c619d6ea63908bc8df9_23_4" localSheetId="0" hidden="1">#REF!</definedName>
    <definedName name="TRNR_ae4495efb95e4c619d6ea63908bc8df9_23_4" localSheetId="11" hidden="1">#REF!</definedName>
    <definedName name="TRNR_ae4495efb95e4c619d6ea63908bc8df9_23_4" localSheetId="1" hidden="1">#REF!</definedName>
    <definedName name="TRNR_ae4495efb95e4c619d6ea63908bc8df9_23_4" localSheetId="2" hidden="1">#REF!</definedName>
    <definedName name="TRNR_ae4495efb95e4c619d6ea63908bc8df9_23_4" localSheetId="3" hidden="1">#REF!</definedName>
    <definedName name="TRNR_ae4495efb95e4c619d6ea63908bc8df9_23_4" localSheetId="4" hidden="1">#REF!</definedName>
    <definedName name="TRNR_ae4495efb95e4c619d6ea63908bc8df9_23_4" localSheetId="5" hidden="1">#REF!</definedName>
    <definedName name="TRNR_ae4495efb95e4c619d6ea63908bc8df9_23_4" localSheetId="6" hidden="1">#REF!</definedName>
    <definedName name="TRNR_ae4495efb95e4c619d6ea63908bc8df9_23_4" hidden="1">#REF!</definedName>
    <definedName name="TRNR_b2fa4f165659472e8227c811136a003f_19_4" localSheetId="0" hidden="1">#REF!</definedName>
    <definedName name="TRNR_b2fa4f165659472e8227c811136a003f_19_4" localSheetId="11" hidden="1">#REF!</definedName>
    <definedName name="TRNR_b2fa4f165659472e8227c811136a003f_19_4" localSheetId="1" hidden="1">#REF!</definedName>
    <definedName name="TRNR_b2fa4f165659472e8227c811136a003f_19_4" localSheetId="2" hidden="1">#REF!</definedName>
    <definedName name="TRNR_b2fa4f165659472e8227c811136a003f_19_4" localSheetId="3" hidden="1">#REF!</definedName>
    <definedName name="TRNR_b2fa4f165659472e8227c811136a003f_19_4" localSheetId="4" hidden="1">#REF!</definedName>
    <definedName name="TRNR_b2fa4f165659472e8227c811136a003f_19_4" localSheetId="5" hidden="1">#REF!</definedName>
    <definedName name="TRNR_b2fa4f165659472e8227c811136a003f_19_4" localSheetId="6" hidden="1">#REF!</definedName>
    <definedName name="TRNR_b2fa4f165659472e8227c811136a003f_19_4" hidden="1">#REF!</definedName>
    <definedName name="TRNR_b703cd4ea439475e924ec7142a2054a0_83_2" localSheetId="0" hidden="1">#REF!</definedName>
    <definedName name="TRNR_b703cd4ea439475e924ec7142a2054a0_83_2" localSheetId="11" hidden="1">#REF!</definedName>
    <definedName name="TRNR_b703cd4ea439475e924ec7142a2054a0_83_2" localSheetId="1" hidden="1">#REF!</definedName>
    <definedName name="TRNR_b703cd4ea439475e924ec7142a2054a0_83_2" localSheetId="2" hidden="1">#REF!</definedName>
    <definedName name="TRNR_b703cd4ea439475e924ec7142a2054a0_83_2" localSheetId="3" hidden="1">#REF!</definedName>
    <definedName name="TRNR_b703cd4ea439475e924ec7142a2054a0_83_2" localSheetId="4" hidden="1">#REF!</definedName>
    <definedName name="TRNR_b703cd4ea439475e924ec7142a2054a0_83_2" localSheetId="5" hidden="1">#REF!</definedName>
    <definedName name="TRNR_b703cd4ea439475e924ec7142a2054a0_83_2" localSheetId="6" hidden="1">#REF!</definedName>
    <definedName name="TRNR_b703cd4ea439475e924ec7142a2054a0_83_2" hidden="1">#REF!</definedName>
    <definedName name="TRNR_be14afef46d84dde8d3e64f52ef2527a_54_6" localSheetId="0" hidden="1">#REF!</definedName>
    <definedName name="TRNR_be14afef46d84dde8d3e64f52ef2527a_54_6" localSheetId="11" hidden="1">#REF!</definedName>
    <definedName name="TRNR_be14afef46d84dde8d3e64f52ef2527a_54_6" localSheetId="1" hidden="1">#REF!</definedName>
    <definedName name="TRNR_be14afef46d84dde8d3e64f52ef2527a_54_6" localSheetId="2" hidden="1">#REF!</definedName>
    <definedName name="TRNR_be14afef46d84dde8d3e64f52ef2527a_54_6" localSheetId="3" hidden="1">#REF!</definedName>
    <definedName name="TRNR_be14afef46d84dde8d3e64f52ef2527a_54_6" localSheetId="4" hidden="1">#REF!</definedName>
    <definedName name="TRNR_be14afef46d84dde8d3e64f52ef2527a_54_6" localSheetId="5" hidden="1">#REF!</definedName>
    <definedName name="TRNR_be14afef46d84dde8d3e64f52ef2527a_54_6" localSheetId="6" hidden="1">#REF!</definedName>
    <definedName name="TRNR_be14afef46d84dde8d3e64f52ef2527a_54_6" hidden="1">#REF!</definedName>
    <definedName name="TRNR_cf635f2c7666405da95a877dae31cf1d_18_7" localSheetId="0" hidden="1">#REF!</definedName>
    <definedName name="TRNR_cf635f2c7666405da95a877dae31cf1d_18_7" localSheetId="11" hidden="1">#REF!</definedName>
    <definedName name="TRNR_cf635f2c7666405da95a877dae31cf1d_18_7" localSheetId="1" hidden="1">#REF!</definedName>
    <definedName name="TRNR_cf635f2c7666405da95a877dae31cf1d_18_7" localSheetId="2" hidden="1">#REF!</definedName>
    <definedName name="TRNR_cf635f2c7666405da95a877dae31cf1d_18_7" localSheetId="3" hidden="1">#REF!</definedName>
    <definedName name="TRNR_cf635f2c7666405da95a877dae31cf1d_18_7" localSheetId="4" hidden="1">#REF!</definedName>
    <definedName name="TRNR_cf635f2c7666405da95a877dae31cf1d_18_7" localSheetId="5" hidden="1">#REF!</definedName>
    <definedName name="TRNR_cf635f2c7666405da95a877dae31cf1d_18_7" localSheetId="6" hidden="1">#REF!</definedName>
    <definedName name="TRNR_cf635f2c7666405da95a877dae31cf1d_18_7" hidden="1">#REF!</definedName>
    <definedName name="TRNR_d12087e318a34cd2b51c726702f08268_125_8" localSheetId="0" hidden="1">#REF!</definedName>
    <definedName name="TRNR_d12087e318a34cd2b51c726702f08268_125_8" localSheetId="11" hidden="1">#REF!</definedName>
    <definedName name="TRNR_d12087e318a34cd2b51c726702f08268_125_8" localSheetId="1" hidden="1">#REF!</definedName>
    <definedName name="TRNR_d12087e318a34cd2b51c726702f08268_125_8" localSheetId="2" hidden="1">#REF!</definedName>
    <definedName name="TRNR_d12087e318a34cd2b51c726702f08268_125_8" localSheetId="3" hidden="1">#REF!</definedName>
    <definedName name="TRNR_d12087e318a34cd2b51c726702f08268_125_8" localSheetId="4" hidden="1">#REF!</definedName>
    <definedName name="TRNR_d12087e318a34cd2b51c726702f08268_125_8" localSheetId="5" hidden="1">#REF!</definedName>
    <definedName name="TRNR_d12087e318a34cd2b51c726702f08268_125_8" localSheetId="6" hidden="1">#REF!</definedName>
    <definedName name="TRNR_d12087e318a34cd2b51c726702f08268_125_8" hidden="1">#REF!</definedName>
    <definedName name="TRNR_d1f98c0e6266447cb3b3184ff24648da_47_2" localSheetId="0" hidden="1">#REF!</definedName>
    <definedName name="TRNR_d1f98c0e6266447cb3b3184ff24648da_47_2" localSheetId="11" hidden="1">#REF!</definedName>
    <definedName name="TRNR_d1f98c0e6266447cb3b3184ff24648da_47_2" localSheetId="1" hidden="1">#REF!</definedName>
    <definedName name="TRNR_d1f98c0e6266447cb3b3184ff24648da_47_2" localSheetId="2" hidden="1">#REF!</definedName>
    <definedName name="TRNR_d1f98c0e6266447cb3b3184ff24648da_47_2" localSheetId="3" hidden="1">#REF!</definedName>
    <definedName name="TRNR_d1f98c0e6266447cb3b3184ff24648da_47_2" localSheetId="4" hidden="1">#REF!</definedName>
    <definedName name="TRNR_d1f98c0e6266447cb3b3184ff24648da_47_2" localSheetId="5" hidden="1">#REF!</definedName>
    <definedName name="TRNR_d1f98c0e6266447cb3b3184ff24648da_47_2" localSheetId="6" hidden="1">#REF!</definedName>
    <definedName name="TRNR_d1f98c0e6266447cb3b3184ff24648da_47_2" hidden="1">#REF!</definedName>
    <definedName name="TRNR_ea59a49240cc45488ae7865909d64406_26_12" localSheetId="0" hidden="1">#REF!</definedName>
    <definedName name="TRNR_ea59a49240cc45488ae7865909d64406_26_12" localSheetId="11" hidden="1">#REF!</definedName>
    <definedName name="TRNR_ea59a49240cc45488ae7865909d64406_26_12" localSheetId="1" hidden="1">#REF!</definedName>
    <definedName name="TRNR_ea59a49240cc45488ae7865909d64406_26_12" localSheetId="2" hidden="1">#REF!</definedName>
    <definedName name="TRNR_ea59a49240cc45488ae7865909d64406_26_12" localSheetId="3" hidden="1">#REF!</definedName>
    <definedName name="TRNR_ea59a49240cc45488ae7865909d64406_26_12" localSheetId="4" hidden="1">#REF!</definedName>
    <definedName name="TRNR_ea59a49240cc45488ae7865909d64406_26_12" localSheetId="5" hidden="1">#REF!</definedName>
    <definedName name="TRNR_ea59a49240cc45488ae7865909d64406_26_12" localSheetId="6" hidden="1">#REF!</definedName>
    <definedName name="TRNR_ea59a49240cc45488ae7865909d64406_26_12" hidden="1">#REF!</definedName>
    <definedName name="TRNR_f159c085215a4c7b8287935801fb5fa0_57_2" localSheetId="0" hidden="1">#REF!</definedName>
    <definedName name="TRNR_f159c085215a4c7b8287935801fb5fa0_57_2" localSheetId="11" hidden="1">#REF!</definedName>
    <definedName name="TRNR_f159c085215a4c7b8287935801fb5fa0_57_2" localSheetId="1" hidden="1">#REF!</definedName>
    <definedName name="TRNR_f159c085215a4c7b8287935801fb5fa0_57_2" localSheetId="2" hidden="1">#REF!</definedName>
    <definedName name="TRNR_f159c085215a4c7b8287935801fb5fa0_57_2" localSheetId="3" hidden="1">#REF!</definedName>
    <definedName name="TRNR_f159c085215a4c7b8287935801fb5fa0_57_2" localSheetId="4" hidden="1">#REF!</definedName>
    <definedName name="TRNR_f159c085215a4c7b8287935801fb5fa0_57_2" localSheetId="5" hidden="1">#REF!</definedName>
    <definedName name="TRNR_f159c085215a4c7b8287935801fb5fa0_57_2" localSheetId="6" hidden="1">#REF!</definedName>
    <definedName name="TRNR_f159c085215a4c7b8287935801fb5fa0_57_2" hidden="1">#REF!</definedName>
    <definedName name="TRNR_f37bbadde4784dfd85be85308fc20ea1_341_5" localSheetId="0" hidden="1">#REF!</definedName>
    <definedName name="TRNR_f37bbadde4784dfd85be85308fc20ea1_341_5" localSheetId="11" hidden="1">#REF!</definedName>
    <definedName name="TRNR_f37bbadde4784dfd85be85308fc20ea1_341_5" localSheetId="1" hidden="1">#REF!</definedName>
    <definedName name="TRNR_f37bbadde4784dfd85be85308fc20ea1_341_5" localSheetId="2" hidden="1">#REF!</definedName>
    <definedName name="TRNR_f37bbadde4784dfd85be85308fc20ea1_341_5" localSheetId="3" hidden="1">#REF!</definedName>
    <definedName name="TRNR_f37bbadde4784dfd85be85308fc20ea1_341_5" localSheetId="4" hidden="1">#REF!</definedName>
    <definedName name="TRNR_f37bbadde4784dfd85be85308fc20ea1_341_5" localSheetId="5" hidden="1">#REF!</definedName>
    <definedName name="TRNR_f37bbadde4784dfd85be85308fc20ea1_341_5" localSheetId="6" hidden="1">#REF!</definedName>
    <definedName name="TRNR_f37bbadde4784dfd85be85308fc20ea1_341_5" hidden="1">#REF!</definedName>
    <definedName name="TRNR_f38479ff400e41f7a3603c3ba48479ba_262_4" localSheetId="0" hidden="1">#REF!</definedName>
    <definedName name="TRNR_f38479ff400e41f7a3603c3ba48479ba_262_4" localSheetId="11" hidden="1">#REF!</definedName>
    <definedName name="TRNR_f38479ff400e41f7a3603c3ba48479ba_262_4" localSheetId="1" hidden="1">#REF!</definedName>
    <definedName name="TRNR_f38479ff400e41f7a3603c3ba48479ba_262_4" localSheetId="2" hidden="1">#REF!</definedName>
    <definedName name="TRNR_f38479ff400e41f7a3603c3ba48479ba_262_4" localSheetId="3" hidden="1">#REF!</definedName>
    <definedName name="TRNR_f38479ff400e41f7a3603c3ba48479ba_262_4" localSheetId="4" hidden="1">#REF!</definedName>
    <definedName name="TRNR_f38479ff400e41f7a3603c3ba48479ba_262_4" localSheetId="5" hidden="1">#REF!</definedName>
    <definedName name="TRNR_f38479ff400e41f7a3603c3ba48479ba_262_4" localSheetId="6" hidden="1">#REF!</definedName>
    <definedName name="TRNR_f38479ff400e41f7a3603c3ba48479ba_262_4" hidden="1">#REF!</definedName>
    <definedName name="TRNR_f53833009be54e9287769479d4247c08_74_4" localSheetId="0" hidden="1">#REF!</definedName>
    <definedName name="TRNR_f53833009be54e9287769479d4247c08_74_4" localSheetId="11" hidden="1">#REF!</definedName>
    <definedName name="TRNR_f53833009be54e9287769479d4247c08_74_4" localSheetId="1" hidden="1">#REF!</definedName>
    <definedName name="TRNR_f53833009be54e9287769479d4247c08_74_4" localSheetId="2" hidden="1">#REF!</definedName>
    <definedName name="TRNR_f53833009be54e9287769479d4247c08_74_4" localSheetId="3" hidden="1">#REF!</definedName>
    <definedName name="TRNR_f53833009be54e9287769479d4247c08_74_4" localSheetId="4" hidden="1">#REF!</definedName>
    <definedName name="TRNR_f53833009be54e9287769479d4247c08_74_4" localSheetId="5" hidden="1">#REF!</definedName>
    <definedName name="TRNR_f53833009be54e9287769479d4247c08_74_4" localSheetId="6" hidden="1">#REF!</definedName>
    <definedName name="TRNR_f53833009be54e9287769479d4247c08_74_4" hidden="1">#REF!</definedName>
    <definedName name="TRNR_fe0735849dc64616b9bf7fc61152416b_23_2" localSheetId="0" hidden="1">#REF!</definedName>
    <definedName name="TRNR_fe0735849dc64616b9bf7fc61152416b_23_2" localSheetId="11" hidden="1">#REF!</definedName>
    <definedName name="TRNR_fe0735849dc64616b9bf7fc61152416b_23_2" localSheetId="1" hidden="1">#REF!</definedName>
    <definedName name="TRNR_fe0735849dc64616b9bf7fc61152416b_23_2" localSheetId="2" hidden="1">#REF!</definedName>
    <definedName name="TRNR_fe0735849dc64616b9bf7fc61152416b_23_2" localSheetId="3" hidden="1">#REF!</definedName>
    <definedName name="TRNR_fe0735849dc64616b9bf7fc61152416b_23_2" localSheetId="4" hidden="1">#REF!</definedName>
    <definedName name="TRNR_fe0735849dc64616b9bf7fc61152416b_23_2" localSheetId="5" hidden="1">#REF!</definedName>
    <definedName name="TRNR_fe0735849dc64616b9bf7fc61152416b_23_2" localSheetId="6" hidden="1">#REF!</definedName>
    <definedName name="TRNR_fe0735849dc64616b9bf7fc61152416b_23_2" hidden="1">#REF!</definedName>
    <definedName name="TRNR_fec1c29abf5543848d0f7e6fcf7e7ec6_11_12" localSheetId="0" hidden="1">#REF!</definedName>
    <definedName name="TRNR_fec1c29abf5543848d0f7e6fcf7e7ec6_11_12" localSheetId="11" hidden="1">#REF!</definedName>
    <definedName name="TRNR_fec1c29abf5543848d0f7e6fcf7e7ec6_11_12" localSheetId="1" hidden="1">#REF!</definedName>
    <definedName name="TRNR_fec1c29abf5543848d0f7e6fcf7e7ec6_11_12" localSheetId="2" hidden="1">#REF!</definedName>
    <definedName name="TRNR_fec1c29abf5543848d0f7e6fcf7e7ec6_11_12" localSheetId="3" hidden="1">#REF!</definedName>
    <definedName name="TRNR_fec1c29abf5543848d0f7e6fcf7e7ec6_11_12" localSheetId="4" hidden="1">#REF!</definedName>
    <definedName name="TRNR_fec1c29abf5543848d0f7e6fcf7e7ec6_11_12" localSheetId="5" hidden="1">#REF!</definedName>
    <definedName name="TRNR_fec1c29abf5543848d0f7e6fcf7e7ec6_11_12" localSheetId="6" hidden="1">#REF!</definedName>
    <definedName name="TRNR_fec1c29abf5543848d0f7e6fcf7e7ec6_11_12" hidden="1">#REF!</definedName>
    <definedName name="TRNR_aaf8bf5f6b2044239ec72fa69e21c1de_3_7" localSheetId="0" hidden="1">#REF!</definedName>
    <definedName name="TRNR_aaf8bf5f6b2044239ec72fa69e21c1de_3_7" localSheetId="11" hidden="1">#REF!</definedName>
    <definedName name="TRNR_aaf8bf5f6b2044239ec72fa69e21c1de_3_7" localSheetId="1" hidden="1">#REF!</definedName>
    <definedName name="TRNR_aaf8bf5f6b2044239ec72fa69e21c1de_3_7" localSheetId="2" hidden="1">#REF!</definedName>
    <definedName name="TRNR_aaf8bf5f6b2044239ec72fa69e21c1de_3_7" localSheetId="3" hidden="1">#REF!</definedName>
    <definedName name="TRNR_aaf8bf5f6b2044239ec72fa69e21c1de_3_7" localSheetId="4" hidden="1">#REF!</definedName>
    <definedName name="TRNR_aaf8bf5f6b2044239ec72fa69e21c1de_3_7" localSheetId="5" hidden="1">#REF!</definedName>
    <definedName name="TRNR_aaf8bf5f6b2044239ec72fa69e21c1de_3_7" localSheetId="6" hidden="1">#REF!</definedName>
    <definedName name="TRNR_aaf8bf5f6b2044239ec72fa69e21c1de_3_7" hidden="1">#REF!</definedName>
    <definedName name="wrn.BOP_MIDTERM." localSheetId="0" hidden="1">{"BOP_TAB",#N/A,FALSE,"N";"MIDTERM_TAB",#N/A,FALSE,"O"}</definedName>
    <definedName name="wrn.BOP_MIDTERM." localSheetId="11"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hidden="1">{"BOP_TAB",#N/A,FALSE,"N";"MIDTERM_TAB",#N/A,FALSE,"O"}</definedName>
    <definedName name="wrn.Input._.and._.output._.tables." localSheetId="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0" hidden="1">{#N/A,#N/A,FALSE,"CB";#N/A,#N/A,FALSE,"CMB";#N/A,#N/A,FALSE,"BSYS";#N/A,#N/A,FALSE,"NBFI";#N/A,#N/A,FALSE,"FSYS"}</definedName>
    <definedName name="wrn.MAIN." localSheetId="11" hidden="1">{#N/A,#N/A,FALSE,"CB";#N/A,#N/A,FALSE,"CMB";#N/A,#N/A,FALSE,"BSYS";#N/A,#N/A,FALSE,"NBFI";#N/A,#N/A,FALSE,"FSYS"}</definedName>
    <definedName name="wrn.MAIN." localSheetId="1" hidden="1">{#N/A,#N/A,FALSE,"CB";#N/A,#N/A,FALSE,"CMB";#N/A,#N/A,FALSE,"BSYS";#N/A,#N/A,FALSE,"NBFI";#N/A,#N/A,FALSE,"FSYS"}</definedName>
    <definedName name="wrn.MAIN." localSheetId="2" hidden="1">{#N/A,#N/A,FALSE,"CB";#N/A,#N/A,FALSE,"CMB";#N/A,#N/A,FALSE,"BSYS";#N/A,#N/A,FALSE,"NBFI";#N/A,#N/A,FALSE,"FSYS"}</definedName>
    <definedName name="wrn.MAIN." localSheetId="3" hidden="1">{#N/A,#N/A,FALSE,"CB";#N/A,#N/A,FALSE,"CMB";#N/A,#N/A,FALSE,"BSYS";#N/A,#N/A,FALSE,"NBFI";#N/A,#N/A,FALSE,"FSYS"}</definedName>
    <definedName name="wrn.MAIN." localSheetId="4" hidden="1">{#N/A,#N/A,FALSE,"CB";#N/A,#N/A,FALSE,"CMB";#N/A,#N/A,FALSE,"BSYS";#N/A,#N/A,FALSE,"NBFI";#N/A,#N/A,FALSE,"FSYS"}</definedName>
    <definedName name="wrn.MAIN." localSheetId="5" hidden="1">{#N/A,#N/A,FALSE,"CB";#N/A,#N/A,FALSE,"CMB";#N/A,#N/A,FALSE,"BSYS";#N/A,#N/A,FALSE,"NBFI";#N/A,#N/A,FALSE,"FSYS"}</definedName>
    <definedName name="wrn.MAIN." localSheetId="6" hidden="1">{#N/A,#N/A,FALSE,"CB";#N/A,#N/A,FALSE,"CMB";#N/A,#N/A,FALSE,"BSYS";#N/A,#N/A,FALSE,"NBFI";#N/A,#N/A,FALSE,"FSYS"}</definedName>
    <definedName name="wrn.MAIN." hidden="1">{#N/A,#N/A,FALSE,"CB";#N/A,#N/A,FALSE,"CMB";#N/A,#N/A,FALSE,"BSYS";#N/A,#N/A,FALSE,"NBFI";#N/A,#N/A,FALSE,"FSYS"}</definedName>
    <definedName name="wrn.MDABOP." localSheetId="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0" hidden="1">{#N/A,#N/A,FALSE,"CB";#N/A,#N/A,FALSE,"CMB";#N/A,#N/A,FALSE,"NBFI"}</definedName>
    <definedName name="wrn.MIT." localSheetId="11" hidden="1">{#N/A,#N/A,FALSE,"CB";#N/A,#N/A,FALSE,"CMB";#N/A,#N/A,FALSE,"NBFI"}</definedName>
    <definedName name="wrn.MIT." localSheetId="1" hidden="1">{#N/A,#N/A,FALSE,"CB";#N/A,#N/A,FALSE,"CMB";#N/A,#N/A,FALSE,"NBFI"}</definedName>
    <definedName name="wrn.MIT." localSheetId="2" hidden="1">{#N/A,#N/A,FALSE,"CB";#N/A,#N/A,FALSE,"CMB";#N/A,#N/A,FALSE,"NBFI"}</definedName>
    <definedName name="wrn.MIT." localSheetId="3" hidden="1">{#N/A,#N/A,FALSE,"CB";#N/A,#N/A,FALSE,"CMB";#N/A,#N/A,FALSE,"NBFI"}</definedName>
    <definedName name="wrn.MIT." localSheetId="4" hidden="1">{#N/A,#N/A,FALSE,"CB";#N/A,#N/A,FALSE,"CMB";#N/A,#N/A,FALSE,"NBFI"}</definedName>
    <definedName name="wrn.MIT." localSheetId="5" hidden="1">{#N/A,#N/A,FALSE,"CB";#N/A,#N/A,FALSE,"CMB";#N/A,#N/A,FALSE,"NBFI"}</definedName>
    <definedName name="wrn.MIT." localSheetId="6" hidden="1">{#N/A,#N/A,FALSE,"CB";#N/A,#N/A,FALSE,"CMB";#N/A,#N/A,FALSE,"NBFI"}</definedName>
    <definedName name="wrn.MIT." hidden="1">{#N/A,#N/A,FALSE,"CB";#N/A,#N/A,FALSE,"CMB";#N/A,#N/A,FALSE,"NBFI"}</definedName>
    <definedName name="wrn.MONA." localSheetId="0" hidden="1">{"MONA",#N/A,FALSE,"S"}</definedName>
    <definedName name="wrn.MONA." localSheetId="11" hidden="1">{"MONA",#N/A,FALSE,"S"}</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5" hidden="1">{"MONA",#N/A,FALSE,"S"}</definedName>
    <definedName name="wrn.MONA." localSheetId="6" hidden="1">{"MONA",#N/A,FALSE,"S"}</definedName>
    <definedName name="wrn.MONA." hidden="1">{"MONA",#N/A,FALSE,"S"}</definedName>
    <definedName name="wrn.Output._.tables." localSheetId="0" hidden="1">{#N/A,#N/A,FALSE,"I";#N/A,#N/A,FALSE,"J";#N/A,#N/A,FALSE,"K";#N/A,#N/A,FALSE,"L";#N/A,#N/A,FALSE,"M";#N/A,#N/A,FALSE,"N";#N/A,#N/A,FALSE,"O"}</definedName>
    <definedName name="wrn.Output._.tables." localSheetId="11"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Staff._.Report._.Tables." localSheetId="0" hidden="1">{#N/A,#N/A,FALSE,"SRFSYS";#N/A,#N/A,FALSE,"SRBSYS"}</definedName>
    <definedName name="wrn.Staff._.Report._.Tables." localSheetId="11" hidden="1">{#N/A,#N/A,FALSE,"SRFSYS";#N/A,#N/A,FALSE,"SRBSYS"}</definedName>
    <definedName name="wrn.Staff._.Report._.Tables." localSheetId="1" hidden="1">{#N/A,#N/A,FALSE,"SRFSYS";#N/A,#N/A,FALSE,"SRBSYS"}</definedName>
    <definedName name="wrn.Staff._.Report._.Tables." localSheetId="2" hidden="1">{#N/A,#N/A,FALSE,"SRFSYS";#N/A,#N/A,FALSE,"SRBSYS"}</definedName>
    <definedName name="wrn.Staff._.Report._.Tables." localSheetId="3" hidden="1">{#N/A,#N/A,FALSE,"SRFSYS";#N/A,#N/A,FALSE,"SRBSYS"}</definedName>
    <definedName name="wrn.Staff._.Report._.Tables." localSheetId="4" hidden="1">{#N/A,#N/A,FALSE,"SRFSYS";#N/A,#N/A,FALSE,"SRBSYS"}</definedName>
    <definedName name="wrn.Staff._.Report._.Tables." localSheetId="5" hidden="1">{#N/A,#N/A,FALSE,"SRFSYS";#N/A,#N/A,FALSE,"SRBSYS"}</definedName>
    <definedName name="wrn.Staff._.Report._.Tables." localSheetId="6" hidden="1">{#N/A,#N/A,FALSE,"SRFSYS";#N/A,#N/A,FALSE,"SRBSYS"}</definedName>
    <definedName name="wrn.Staff._.Report._.Tables." hidden="1">{#N/A,#N/A,FALSE,"SRFSYS";#N/A,#N/A,FALSE,"SRBSYS"}</definedName>
    <definedName name="wrn.WEO." localSheetId="0" hidden="1">{"WEO",#N/A,FALSE,"T"}</definedName>
    <definedName name="wrn.WEO." localSheetId="11" hidden="1">{"WEO",#N/A,FALSE,"T"}</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5" hidden="1">{"WEO",#N/A,FALSE,"T"}</definedName>
    <definedName name="wrn.WEO." localSheetId="6" hidden="1">{"WEO",#N/A,FALSE,"T"}</definedName>
    <definedName name="wrn.WEO." hidden="1">{"WEO",#N/A,FALSE,"T"}</definedName>
    <definedName name="xx" localSheetId="0" hidden="1">#REF!</definedName>
    <definedName name="xx" localSheetId="11" hidden="1">#REF!</definedName>
    <definedName name="xx" localSheetId="1" hidden="1">#REF!</definedName>
    <definedName name="xx" localSheetId="2" hidden="1">#REF!</definedName>
    <definedName name="xx" localSheetId="3" hidden="1">#REF!</definedName>
    <definedName name="xx" localSheetId="4" hidden="1">#REF!</definedName>
    <definedName name="xx" localSheetId="5" hidden="1">#REF!</definedName>
    <definedName name="xx" localSheetId="6" hidden="1">#REF!</definedName>
    <definedName name="xx" hidden="1">#REF!</definedName>
    <definedName name="xxx" localSheetId="0" hidden="1">#REF!</definedName>
    <definedName name="xxx" localSheetId="11" hidden="1">#REF!</definedName>
    <definedName name="xxx" localSheetId="1" hidden="1">#REF!</definedName>
    <definedName name="xxx" localSheetId="2" hidden="1">#REF!</definedName>
    <definedName name="xxx" localSheetId="3" hidden="1">#REF!</definedName>
    <definedName name="xxx" localSheetId="4" hidden="1">#REF!</definedName>
    <definedName name="xxx" localSheetId="5" hidden="1">#REF!</definedName>
    <definedName name="xxx" localSheetId="6" hidden="1">#REF!</definedName>
    <definedName name="xxx" hidden="1">#REF!</definedName>
    <definedName name="z">#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8" uniqueCount="57">
  <si>
    <t>Source:</t>
  </si>
  <si>
    <t>Note:</t>
  </si>
  <si>
    <t>Gross domestic product</t>
  </si>
  <si>
    <t>Refinitiv</t>
  </si>
  <si>
    <t>Indices. Last observation: first quarter 2023.</t>
  </si>
  <si>
    <t>US</t>
  </si>
  <si>
    <t>Euro area</t>
  </si>
  <si>
    <t>UK</t>
  </si>
  <si>
    <t>Japan</t>
  </si>
  <si>
    <t>Mainland Norway</t>
  </si>
  <si>
    <t>Inflation</t>
  </si>
  <si>
    <t>Last observation: March 2023.</t>
  </si>
  <si>
    <t>Norway</t>
  </si>
  <si>
    <t>Policy rates</t>
  </si>
  <si>
    <t>For the US, the upper limit in the target interval is shown. For the euro area, the deposit rate is shown, which is the lowest of the three official policy rates.</t>
  </si>
  <si>
    <t>Sweden</t>
  </si>
  <si>
    <t>10-year government bond yields</t>
  </si>
  <si>
    <t>Germany</t>
  </si>
  <si>
    <t xml:space="preserve">Equities, total return </t>
  </si>
  <si>
    <t>MSCI indices.</t>
  </si>
  <si>
    <t>Europe</t>
  </si>
  <si>
    <t>China</t>
  </si>
  <si>
    <t>Krone exchange rate relative to selected trading partners</t>
  </si>
  <si>
    <t>NOK/USD</t>
  </si>
  <si>
    <t>NOK/EUR</t>
  </si>
  <si>
    <t>NOK/GBP</t>
  </si>
  <si>
    <t>NOK/SEK (RHS)</t>
  </si>
  <si>
    <t>NOK trade weighted (RHS)</t>
  </si>
  <si>
    <t>Sources:</t>
  </si>
  <si>
    <t>Household debt burden and interest burden</t>
  </si>
  <si>
    <t>Statistics Norway and Finanstilsynet</t>
  </si>
  <si>
    <t>Last observation: fourth quarter 2022.</t>
  </si>
  <si>
    <t>Interest burden (RHS)</t>
  </si>
  <si>
    <t>Debt burden</t>
  </si>
  <si>
    <t>Share of households with a high debt ratio </t>
  </si>
  <si>
    <t>Statistics Norway </t>
  </si>
  <si>
    <t>Last observation: 2021.</t>
  </si>
  <si>
    <t>DTI ratio above 3</t>
  </si>
  <si>
    <t>DTI ratio above 4</t>
  </si>
  <si>
    <t>Developments in the debt burden, selected household groups</t>
  </si>
  <si>
    <t>Total</t>
  </si>
  <si>
    <t>Debt between 0 and 1 times income</t>
  </si>
  <si>
    <t>Debt between 4 and 5 times income</t>
  </si>
  <si>
    <t>Debt greater than 5 times income</t>
  </si>
  <si>
    <t>Historical</t>
  </si>
  <si>
    <t>Baseline</t>
  </si>
  <si>
    <t>Stress</t>
  </si>
  <si>
    <t>Developments in the interest burden, selected household groups</t>
  </si>
  <si>
    <t>House prices as a share of disposable income per capita</t>
  </si>
  <si>
    <t>OECD</t>
  </si>
  <si>
    <t>Denmark</t>
  </si>
  <si>
    <t>Finland</t>
  </si>
  <si>
    <t>House prices (domestic)</t>
  </si>
  <si>
    <t>Eiendom Norge, Eiendomsverdi, Finn.no and Refinitiv</t>
  </si>
  <si>
    <t>Index (seasonally adjusted)</t>
  </si>
  <si>
    <t>Annual growth (RHS)</t>
  </si>
  <si>
    <t>Tit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00_);_(* \(#,##0.00\);_(* &quot;-&quot;??_);_(@_)"/>
    <numFmt numFmtId="165" formatCode="_ * #,##0.00_ ;_ * \-#,##0.00_ ;_ * &quot;-&quot;??_ ;_ @_ "/>
    <numFmt numFmtId="166" formatCode="0.0"/>
  </numFmts>
  <fonts count="16" x14ac:knownFonts="1">
    <font>
      <sz val="11"/>
      <color theme="1"/>
      <name val="Calibri"/>
      <family val="2"/>
      <scheme val="minor"/>
    </font>
    <font>
      <sz val="10"/>
      <color theme="1"/>
      <name val="Open Sans"/>
      <family val="2"/>
    </font>
    <font>
      <sz val="10"/>
      <color theme="1"/>
      <name val="Open Sans"/>
      <family val="2"/>
    </font>
    <font>
      <sz val="10"/>
      <color theme="1"/>
      <name val="Open Sans"/>
      <family val="2"/>
    </font>
    <font>
      <sz val="10"/>
      <color theme="1"/>
      <name val="Open Sans"/>
      <family val="2"/>
    </font>
    <font>
      <sz val="10"/>
      <color theme="1"/>
      <name val="Arial"/>
      <family val="2"/>
    </font>
    <font>
      <b/>
      <sz val="12"/>
      <color theme="1"/>
      <name val="Arial"/>
      <family val="2"/>
    </font>
    <font>
      <sz val="11"/>
      <color theme="1"/>
      <name val="Calibri"/>
      <family val="2"/>
      <scheme val="minor"/>
    </font>
    <font>
      <b/>
      <sz val="10"/>
      <color rgb="FFFF0000"/>
      <name val="Arial"/>
      <family val="2"/>
    </font>
    <font>
      <b/>
      <sz val="15"/>
      <color theme="3"/>
      <name val="Open Sans"/>
      <family val="2"/>
    </font>
    <font>
      <sz val="10"/>
      <color rgb="FF000000"/>
      <name val="Arial"/>
      <family val="2"/>
    </font>
    <font>
      <sz val="10"/>
      <name val="Arial"/>
      <family val="2"/>
    </font>
    <font>
      <b/>
      <sz val="15"/>
      <color theme="3"/>
      <name val="Calibri"/>
      <family val="2"/>
      <scheme val="minor"/>
    </font>
    <font>
      <sz val="11"/>
      <color theme="1"/>
      <name val="Arial"/>
      <family val="2"/>
    </font>
    <font>
      <sz val="11"/>
      <name val="Calibri"/>
      <family val="2"/>
    </font>
    <font>
      <sz val="11"/>
      <color rgb="FF000000"/>
      <name val="Calibri"/>
      <family val="2"/>
    </font>
  </fonts>
  <fills count="2">
    <fill>
      <patternFill patternType="none"/>
    </fill>
    <fill>
      <patternFill patternType="gray125"/>
    </fill>
  </fills>
  <borders count="2">
    <border>
      <left/>
      <right/>
      <top/>
      <bottom/>
      <diagonal/>
    </border>
    <border>
      <left/>
      <right/>
      <top/>
      <bottom style="thick">
        <color theme="4"/>
      </bottom>
      <diagonal/>
    </border>
  </borders>
  <cellStyleXfs count="19">
    <xf numFmtId="0" fontId="0" fillId="0" borderId="0"/>
    <xf numFmtId="0" fontId="7" fillId="0" borderId="0"/>
    <xf numFmtId="164" fontId="7" fillId="0" borderId="0" applyFont="0" applyFill="0" applyBorder="0" applyAlignment="0" applyProtection="0"/>
    <xf numFmtId="165" fontId="11" fillId="0" borderId="0" applyFont="0" applyFill="0" applyBorder="0" applyAlignment="0" applyProtection="0"/>
    <xf numFmtId="0" fontId="9" fillId="0" borderId="1" applyNumberFormat="0" applyFill="0" applyAlignment="0" applyProtection="0"/>
    <xf numFmtId="0" fontId="12" fillId="0" borderId="1" applyNumberFormat="0" applyFill="0" applyAlignment="0" applyProtection="0"/>
    <xf numFmtId="0" fontId="7" fillId="0" borderId="0"/>
    <xf numFmtId="164" fontId="10" fillId="0" borderId="0" applyFont="0" applyFill="0" applyBorder="0" applyAlignment="0" applyProtection="0"/>
    <xf numFmtId="164" fontId="7" fillId="0" borderId="0" applyFont="0" applyFill="0" applyBorder="0" applyAlignment="0" applyProtection="0"/>
    <xf numFmtId="0" fontId="13" fillId="0" borderId="0"/>
    <xf numFmtId="0" fontId="14" fillId="0" borderId="0"/>
    <xf numFmtId="0" fontId="4" fillId="0" borderId="0"/>
    <xf numFmtId="43" fontId="4" fillId="0" borderId="0" applyFont="0" applyFill="0" applyBorder="0" applyAlignment="0" applyProtection="0"/>
    <xf numFmtId="0" fontId="7" fillId="0" borderId="0"/>
    <xf numFmtId="0" fontId="15" fillId="0" borderId="0" applyBorder="0"/>
    <xf numFmtId="0" fontId="3" fillId="0" borderId="0"/>
    <xf numFmtId="43" fontId="7" fillId="0" borderId="0" applyFont="0" applyFill="0" applyBorder="0" applyAlignment="0" applyProtection="0"/>
    <xf numFmtId="0" fontId="2" fillId="0" borderId="0"/>
    <xf numFmtId="0" fontId="1" fillId="0" borderId="0"/>
  </cellStyleXfs>
  <cellXfs count="10">
    <xf numFmtId="0" fontId="0" fillId="0" borderId="0" xfId="0"/>
    <xf numFmtId="0" fontId="5" fillId="0" borderId="0" xfId="0" applyFont="1"/>
    <xf numFmtId="0" fontId="6" fillId="0" borderId="0" xfId="0" applyFont="1"/>
    <xf numFmtId="0" fontId="8" fillId="0" borderId="0" xfId="0" applyFont="1"/>
    <xf numFmtId="14" fontId="5" fillId="0" borderId="0" xfId="0" applyNumberFormat="1" applyFont="1"/>
    <xf numFmtId="1" fontId="5" fillId="0" borderId="0" xfId="0" applyNumberFormat="1" applyFont="1"/>
    <xf numFmtId="166" fontId="5" fillId="0" borderId="0" xfId="0" applyNumberFormat="1" applyFont="1"/>
    <xf numFmtId="2" fontId="5" fillId="0" borderId="0" xfId="0" applyNumberFormat="1" applyFont="1"/>
    <xf numFmtId="17" fontId="5" fillId="0" borderId="0" xfId="1" applyNumberFormat="1" applyFont="1"/>
    <xf numFmtId="166" fontId="5" fillId="0" borderId="0" xfId="1" applyNumberFormat="1" applyFont="1"/>
  </cellXfs>
  <cellStyles count="19">
    <cellStyle name="Comma" xfId="16" xr:uid="{F1C90E74-8CCD-413A-B43E-9822868CCDA7}"/>
    <cellStyle name="Heading 1" xfId="4" xr:uid="{76695DB6-0B94-4D6F-8BCB-24982981EC79}"/>
    <cellStyle name="Komma 11" xfId="7" xr:uid="{5618CC49-7628-4C00-98FC-3CFEA0E6DD43}"/>
    <cellStyle name="Komma 2" xfId="2" xr:uid="{33F11E8B-1748-46ED-A109-F205A7220CE6}"/>
    <cellStyle name="Komma 2 3" xfId="3" xr:uid="{A09BEEBE-E387-40B0-96A6-E6FD14E58C7B}"/>
    <cellStyle name="Komma 2 5 4 2 2" xfId="8" xr:uid="{404D3BA1-D3DB-4FF5-8E91-A3F2AABA4A74}"/>
    <cellStyle name="Komma 3 2" xfId="12" xr:uid="{E734BDF1-5E40-4B62-A721-C4FF3DE389E6}"/>
    <cellStyle name="Normal" xfId="0" builtinId="0"/>
    <cellStyle name="Normal 2" xfId="1" xr:uid="{795A1D43-B4EB-44DA-9811-9C42778E87F7}"/>
    <cellStyle name="Normal 2 2 2" xfId="10" xr:uid="{B43E144D-CF76-4154-90AF-CBA2D4B48B36}"/>
    <cellStyle name="Normal 3" xfId="15" xr:uid="{833AC05C-FCB3-4429-BC32-297DA48BDDE4}"/>
    <cellStyle name="Normal 3 3" xfId="13" xr:uid="{0DC480FD-97B1-4480-AE29-09E163FFAA2C}"/>
    <cellStyle name="Normal 4" xfId="17" xr:uid="{371322EF-6B93-41CE-8FFC-695A8992888E}"/>
    <cellStyle name="Normal 5" xfId="18" xr:uid="{5CF24123-B605-4016-8C27-89F735669C6B}"/>
    <cellStyle name="Normal 5 2" xfId="11" xr:uid="{08120DB1-3A0B-4192-A8AD-3D79F54BE738}"/>
    <cellStyle name="Normal 6 9 3 2 2" xfId="6" xr:uid="{6556EDE8-F504-4D2A-BDBC-5D09C92449E9}"/>
    <cellStyle name="Normal 7" xfId="14" xr:uid="{3D081DF7-1086-4E0A-BFCF-BC5521D82685}"/>
    <cellStyle name="Normal 8" xfId="9" xr:uid="{606D2080-0170-41EE-A8F9-DE94F91E4915}"/>
    <cellStyle name="Overskrift 1 5" xfId="5" xr:uid="{E35446C8-BCDE-4740-87A7-AF19F91F4FDB}"/>
  </cellStyles>
  <dxfs count="0"/>
  <tableStyles count="0" defaultTableStyle="TableStyleMedium9" defaultPivotStyle="PivotStyleLight16"/>
  <colors>
    <mruColors>
      <color rgb="FFF75C45"/>
      <color rgb="FF52A9FF"/>
      <color rgb="FF244948"/>
      <color rgb="FF002A85"/>
      <color rgb="FF71C277"/>
      <color rgb="FF751A21"/>
      <color rgb="FFE39200"/>
      <color rgb="FF80CFE3"/>
      <color rgb="FFFFD636"/>
      <color rgb="FF0076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445069366329"/>
          <c:y val="5.1578577833280889E-2"/>
          <c:w val="0.80162242219722535"/>
          <c:h val="0.78981192198678107"/>
        </c:manualLayout>
      </c:layout>
      <c:lineChart>
        <c:grouping val="standard"/>
        <c:varyColors val="0"/>
        <c:ser>
          <c:idx val="0"/>
          <c:order val="0"/>
          <c:tx>
            <c:strRef>
              <c:f>'1'!$B$7</c:f>
              <c:strCache>
                <c:ptCount val="1"/>
                <c:pt idx="0">
                  <c:v>US</c:v>
                </c:pt>
              </c:strCache>
            </c:strRef>
          </c:tx>
          <c:spPr>
            <a:ln w="25400" cap="rnd">
              <a:solidFill>
                <a:schemeClr val="accent1"/>
              </a:solidFill>
              <a:round/>
            </a:ln>
            <a:effectLst/>
          </c:spPr>
          <c:marker>
            <c:symbol val="none"/>
          </c:marker>
          <c:cat>
            <c:numRef>
              <c:f>'1'!$A$8:$A$76</c:f>
              <c:numCache>
                <c:formatCode>m/d/yyyy</c:formatCode>
                <c:ptCount val="69"/>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numCache>
            </c:numRef>
          </c:cat>
          <c:val>
            <c:numRef>
              <c:f>'1'!$B$8:$B$76</c:f>
              <c:numCache>
                <c:formatCode>0.0</c:formatCode>
                <c:ptCount val="69"/>
                <c:pt idx="0" formatCode="0">
                  <c:v>97.078000000000003</c:v>
                </c:pt>
                <c:pt idx="1">
                  <c:v>97.316999999999993</c:v>
                </c:pt>
                <c:pt idx="2">
                  <c:v>97.462999999999994</c:v>
                </c:pt>
                <c:pt idx="3">
                  <c:v>98.284999999999997</c:v>
                </c:pt>
                <c:pt idx="4">
                  <c:v>98.573999999999998</c:v>
                </c:pt>
                <c:pt idx="5">
                  <c:v>99.203000000000003</c:v>
                </c:pt>
                <c:pt idx="6">
                  <c:v>99.801000000000002</c:v>
                </c:pt>
                <c:pt idx="7">
                  <c:v>100.40900000000001</c:v>
                </c:pt>
                <c:pt idx="8">
                  <c:v>100</c:v>
                </c:pt>
                <c:pt idx="9">
                  <c:v>100.572</c:v>
                </c:pt>
                <c:pt idx="10">
                  <c:v>100.042</c:v>
                </c:pt>
                <c:pt idx="11">
                  <c:v>97.858000000000004</c:v>
                </c:pt>
                <c:pt idx="12">
                  <c:v>96.718000000000004</c:v>
                </c:pt>
                <c:pt idx="13">
                  <c:v>96.554000000000002</c:v>
                </c:pt>
                <c:pt idx="14">
                  <c:v>96.903000000000006</c:v>
                </c:pt>
                <c:pt idx="15">
                  <c:v>97.938000000000002</c:v>
                </c:pt>
                <c:pt idx="16">
                  <c:v>98.427999999999997</c:v>
                </c:pt>
                <c:pt idx="17">
                  <c:v>99.381</c:v>
                </c:pt>
                <c:pt idx="18">
                  <c:v>100.149</c:v>
                </c:pt>
                <c:pt idx="19">
                  <c:v>100.669</c:v>
                </c:pt>
                <c:pt idx="20">
                  <c:v>100.42700000000001</c:v>
                </c:pt>
                <c:pt idx="21">
                  <c:v>101.108</c:v>
                </c:pt>
                <c:pt idx="22">
                  <c:v>101.068</c:v>
                </c:pt>
                <c:pt idx="23">
                  <c:v>102.202</c:v>
                </c:pt>
                <c:pt idx="24">
                  <c:v>103.038</c:v>
                </c:pt>
                <c:pt idx="25">
                  <c:v>103.508</c:v>
                </c:pt>
                <c:pt idx="26">
                  <c:v>103.68899999999999</c:v>
                </c:pt>
                <c:pt idx="27">
                  <c:v>103.803</c:v>
                </c:pt>
                <c:pt idx="28">
                  <c:v>104.703</c:v>
                </c:pt>
                <c:pt idx="29">
                  <c:v>104.849</c:v>
                </c:pt>
                <c:pt idx="30">
                  <c:v>105.679</c:v>
                </c:pt>
                <c:pt idx="31">
                  <c:v>106.431</c:v>
                </c:pt>
                <c:pt idx="32">
                  <c:v>106.05800000000001</c:v>
                </c:pt>
                <c:pt idx="33">
                  <c:v>107.42</c:v>
                </c:pt>
                <c:pt idx="34">
                  <c:v>108.672</c:v>
                </c:pt>
                <c:pt idx="35">
                  <c:v>109.16</c:v>
                </c:pt>
                <c:pt idx="36">
                  <c:v>110.047</c:v>
                </c:pt>
                <c:pt idx="37">
                  <c:v>110.68600000000001</c:v>
                </c:pt>
                <c:pt idx="38">
                  <c:v>111.044</c:v>
                </c:pt>
                <c:pt idx="39">
                  <c:v>111.206</c:v>
                </c:pt>
                <c:pt idx="40">
                  <c:v>111.861</c:v>
                </c:pt>
                <c:pt idx="41">
                  <c:v>112.199</c:v>
                </c:pt>
                <c:pt idx="42">
                  <c:v>112.874</c:v>
                </c:pt>
                <c:pt idx="43">
                  <c:v>113.435</c:v>
                </c:pt>
                <c:pt idx="44">
                  <c:v>113.922</c:v>
                </c:pt>
                <c:pt idx="45">
                  <c:v>114.496</c:v>
                </c:pt>
                <c:pt idx="46">
                  <c:v>115.444</c:v>
                </c:pt>
                <c:pt idx="47">
                  <c:v>116.605</c:v>
                </c:pt>
                <c:pt idx="48">
                  <c:v>117.41200000000001</c:v>
                </c:pt>
                <c:pt idx="49">
                  <c:v>118.23099999999999</c:v>
                </c:pt>
                <c:pt idx="50">
                  <c:v>119.08499999999999</c:v>
                </c:pt>
                <c:pt idx="51">
                  <c:v>119.301</c:v>
                </c:pt>
                <c:pt idx="52">
                  <c:v>119.949</c:v>
                </c:pt>
                <c:pt idx="53">
                  <c:v>120.756</c:v>
                </c:pt>
                <c:pt idx="54">
                  <c:v>121.831</c:v>
                </c:pt>
                <c:pt idx="55">
                  <c:v>122.37</c:v>
                </c:pt>
                <c:pt idx="56">
                  <c:v>120.932</c:v>
                </c:pt>
                <c:pt idx="57">
                  <c:v>110.672</c:v>
                </c:pt>
                <c:pt idx="58">
                  <c:v>119.36499999999999</c:v>
                </c:pt>
                <c:pt idx="59">
                  <c:v>120.514</c:v>
                </c:pt>
                <c:pt idx="60">
                  <c:v>122.374</c:v>
                </c:pt>
                <c:pt idx="61">
                  <c:v>124.46299999999999</c:v>
                </c:pt>
                <c:pt idx="62">
                  <c:v>125.28</c:v>
                </c:pt>
                <c:pt idx="63">
                  <c:v>127.404</c:v>
                </c:pt>
                <c:pt idx="64">
                  <c:v>126.88200000000001</c:v>
                </c:pt>
                <c:pt idx="65">
                  <c:v>126.69799999999999</c:v>
                </c:pt>
                <c:pt idx="66">
                  <c:v>127.71299999999999</c:v>
                </c:pt>
                <c:pt idx="67">
                  <c:v>128.52699999999999</c:v>
                </c:pt>
                <c:pt idx="68">
                  <c:v>128.934</c:v>
                </c:pt>
              </c:numCache>
            </c:numRef>
          </c:val>
          <c:smooth val="0"/>
          <c:extLst>
            <c:ext xmlns:c16="http://schemas.microsoft.com/office/drawing/2014/chart" uri="{C3380CC4-5D6E-409C-BE32-E72D297353CC}">
              <c16:uniqueId val="{00000000-E4D5-4CA1-932B-94970F0EF428}"/>
            </c:ext>
          </c:extLst>
        </c:ser>
        <c:ser>
          <c:idx val="1"/>
          <c:order val="1"/>
          <c:tx>
            <c:strRef>
              <c:f>'1'!$C$7</c:f>
              <c:strCache>
                <c:ptCount val="1"/>
                <c:pt idx="0">
                  <c:v>Euro area</c:v>
                </c:pt>
              </c:strCache>
            </c:strRef>
          </c:tx>
          <c:spPr>
            <a:ln w="25400" cap="rnd">
              <a:solidFill>
                <a:srgbClr val="52A9FF"/>
              </a:solidFill>
              <a:round/>
            </a:ln>
            <a:effectLst/>
          </c:spPr>
          <c:marker>
            <c:symbol val="none"/>
          </c:marker>
          <c:cat>
            <c:numRef>
              <c:f>'1'!$A$8:$A$76</c:f>
              <c:numCache>
                <c:formatCode>m/d/yyyy</c:formatCode>
                <c:ptCount val="69"/>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numCache>
            </c:numRef>
          </c:cat>
          <c:val>
            <c:numRef>
              <c:f>'1'!$C$8:$C$76</c:f>
              <c:numCache>
                <c:formatCode>0.0</c:formatCode>
                <c:ptCount val="69"/>
                <c:pt idx="0" formatCode="0">
                  <c:v>94.51</c:v>
                </c:pt>
                <c:pt idx="1">
                  <c:v>95.55</c:v>
                </c:pt>
                <c:pt idx="2">
                  <c:v>96.13</c:v>
                </c:pt>
                <c:pt idx="3">
                  <c:v>97.25</c:v>
                </c:pt>
                <c:pt idx="4">
                  <c:v>97.83</c:v>
                </c:pt>
                <c:pt idx="5">
                  <c:v>98.54</c:v>
                </c:pt>
                <c:pt idx="6">
                  <c:v>98.99</c:v>
                </c:pt>
                <c:pt idx="7">
                  <c:v>99.49</c:v>
                </c:pt>
                <c:pt idx="8">
                  <c:v>100</c:v>
                </c:pt>
                <c:pt idx="9">
                  <c:v>99.66</c:v>
                </c:pt>
                <c:pt idx="10">
                  <c:v>99.14</c:v>
                </c:pt>
                <c:pt idx="11">
                  <c:v>97.33</c:v>
                </c:pt>
                <c:pt idx="12">
                  <c:v>94.32</c:v>
                </c:pt>
                <c:pt idx="13">
                  <c:v>94.3</c:v>
                </c:pt>
                <c:pt idx="14">
                  <c:v>94.68</c:v>
                </c:pt>
                <c:pt idx="15">
                  <c:v>95.08</c:v>
                </c:pt>
                <c:pt idx="16">
                  <c:v>95.5</c:v>
                </c:pt>
                <c:pt idx="17">
                  <c:v>96.42</c:v>
                </c:pt>
                <c:pt idx="18">
                  <c:v>96.83</c:v>
                </c:pt>
                <c:pt idx="19">
                  <c:v>97.4</c:v>
                </c:pt>
                <c:pt idx="20">
                  <c:v>98.28</c:v>
                </c:pt>
                <c:pt idx="21">
                  <c:v>98.26</c:v>
                </c:pt>
                <c:pt idx="22">
                  <c:v>98.42</c:v>
                </c:pt>
                <c:pt idx="23">
                  <c:v>98</c:v>
                </c:pt>
                <c:pt idx="24">
                  <c:v>97.79</c:v>
                </c:pt>
                <c:pt idx="25">
                  <c:v>97.53</c:v>
                </c:pt>
                <c:pt idx="26">
                  <c:v>97.44</c:v>
                </c:pt>
                <c:pt idx="27">
                  <c:v>97</c:v>
                </c:pt>
                <c:pt idx="28">
                  <c:v>96.68</c:v>
                </c:pt>
                <c:pt idx="29">
                  <c:v>97.17</c:v>
                </c:pt>
                <c:pt idx="30">
                  <c:v>97.47</c:v>
                </c:pt>
                <c:pt idx="31">
                  <c:v>97.75</c:v>
                </c:pt>
                <c:pt idx="32">
                  <c:v>98.15</c:v>
                </c:pt>
                <c:pt idx="33">
                  <c:v>98.35</c:v>
                </c:pt>
                <c:pt idx="34">
                  <c:v>98.83</c:v>
                </c:pt>
                <c:pt idx="35">
                  <c:v>99.18</c:v>
                </c:pt>
                <c:pt idx="36">
                  <c:v>99.81</c:v>
                </c:pt>
                <c:pt idx="37">
                  <c:v>100.28</c:v>
                </c:pt>
                <c:pt idx="38">
                  <c:v>100.69</c:v>
                </c:pt>
                <c:pt idx="39">
                  <c:v>101.16</c:v>
                </c:pt>
                <c:pt idx="40">
                  <c:v>101.72</c:v>
                </c:pt>
                <c:pt idx="41">
                  <c:v>101.96</c:v>
                </c:pt>
                <c:pt idx="42">
                  <c:v>102.45</c:v>
                </c:pt>
                <c:pt idx="43">
                  <c:v>103.22</c:v>
                </c:pt>
                <c:pt idx="44">
                  <c:v>103.92</c:v>
                </c:pt>
                <c:pt idx="45">
                  <c:v>104.74</c:v>
                </c:pt>
                <c:pt idx="46">
                  <c:v>105.56</c:v>
                </c:pt>
                <c:pt idx="47">
                  <c:v>106.41</c:v>
                </c:pt>
                <c:pt idx="48">
                  <c:v>106.41</c:v>
                </c:pt>
                <c:pt idx="49">
                  <c:v>106.98</c:v>
                </c:pt>
                <c:pt idx="50">
                  <c:v>107</c:v>
                </c:pt>
                <c:pt idx="51">
                  <c:v>107.69</c:v>
                </c:pt>
                <c:pt idx="52">
                  <c:v>108.36</c:v>
                </c:pt>
                <c:pt idx="53">
                  <c:v>108.69</c:v>
                </c:pt>
                <c:pt idx="54">
                  <c:v>108.93</c:v>
                </c:pt>
                <c:pt idx="55">
                  <c:v>108.95</c:v>
                </c:pt>
                <c:pt idx="56">
                  <c:v>105.29</c:v>
                </c:pt>
                <c:pt idx="57">
                  <c:v>93.22</c:v>
                </c:pt>
                <c:pt idx="58">
                  <c:v>104.74</c:v>
                </c:pt>
                <c:pt idx="59">
                  <c:v>104.48</c:v>
                </c:pt>
                <c:pt idx="60">
                  <c:v>104.45</c:v>
                </c:pt>
                <c:pt idx="61">
                  <c:v>106.5</c:v>
                </c:pt>
                <c:pt idx="62">
                  <c:v>108.92</c:v>
                </c:pt>
                <c:pt idx="63">
                  <c:v>109.53</c:v>
                </c:pt>
                <c:pt idx="64">
                  <c:v>110.18</c:v>
                </c:pt>
                <c:pt idx="65">
                  <c:v>111.17</c:v>
                </c:pt>
                <c:pt idx="66">
                  <c:v>111.59</c:v>
                </c:pt>
                <c:pt idx="67">
                  <c:v>111.54</c:v>
                </c:pt>
                <c:pt idx="68">
                  <c:v>111.61</c:v>
                </c:pt>
              </c:numCache>
            </c:numRef>
          </c:val>
          <c:smooth val="0"/>
          <c:extLst>
            <c:ext xmlns:c16="http://schemas.microsoft.com/office/drawing/2014/chart" uri="{C3380CC4-5D6E-409C-BE32-E72D297353CC}">
              <c16:uniqueId val="{00000001-E4D5-4CA1-932B-94970F0EF428}"/>
            </c:ext>
          </c:extLst>
        </c:ser>
        <c:ser>
          <c:idx val="2"/>
          <c:order val="2"/>
          <c:tx>
            <c:strRef>
              <c:f>'1'!$D$7</c:f>
              <c:strCache>
                <c:ptCount val="1"/>
                <c:pt idx="0">
                  <c:v>UK</c:v>
                </c:pt>
              </c:strCache>
            </c:strRef>
          </c:tx>
          <c:spPr>
            <a:ln w="25400" cap="rnd">
              <a:solidFill>
                <a:srgbClr val="244948"/>
              </a:solidFill>
              <a:round/>
            </a:ln>
            <a:effectLst/>
          </c:spPr>
          <c:marker>
            <c:symbol val="none"/>
          </c:marker>
          <c:cat>
            <c:numRef>
              <c:f>'1'!$A$8:$A$76</c:f>
              <c:numCache>
                <c:formatCode>m/d/yyyy</c:formatCode>
                <c:ptCount val="69"/>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numCache>
            </c:numRef>
          </c:cat>
          <c:val>
            <c:numRef>
              <c:f>'1'!$D$8:$D$76</c:f>
              <c:numCache>
                <c:formatCode>0.0</c:formatCode>
                <c:ptCount val="69"/>
                <c:pt idx="0" formatCode="0">
                  <c:v>95.7</c:v>
                </c:pt>
                <c:pt idx="1">
                  <c:v>95.9</c:v>
                </c:pt>
                <c:pt idx="2">
                  <c:v>96.1</c:v>
                </c:pt>
                <c:pt idx="3">
                  <c:v>96.5</c:v>
                </c:pt>
                <c:pt idx="4">
                  <c:v>97.5</c:v>
                </c:pt>
                <c:pt idx="5">
                  <c:v>98.1</c:v>
                </c:pt>
                <c:pt idx="6">
                  <c:v>98.9</c:v>
                </c:pt>
                <c:pt idx="7">
                  <c:v>99.5</c:v>
                </c:pt>
                <c:pt idx="8">
                  <c:v>100</c:v>
                </c:pt>
                <c:pt idx="9">
                  <c:v>99.5</c:v>
                </c:pt>
                <c:pt idx="10">
                  <c:v>98</c:v>
                </c:pt>
                <c:pt idx="11">
                  <c:v>95.8</c:v>
                </c:pt>
                <c:pt idx="12">
                  <c:v>94</c:v>
                </c:pt>
                <c:pt idx="13">
                  <c:v>93.7</c:v>
                </c:pt>
                <c:pt idx="14">
                  <c:v>93.8</c:v>
                </c:pt>
                <c:pt idx="15">
                  <c:v>94.1</c:v>
                </c:pt>
                <c:pt idx="16">
                  <c:v>95</c:v>
                </c:pt>
                <c:pt idx="17">
                  <c:v>96.1</c:v>
                </c:pt>
                <c:pt idx="18">
                  <c:v>96.7</c:v>
                </c:pt>
                <c:pt idx="19">
                  <c:v>96.9</c:v>
                </c:pt>
                <c:pt idx="20">
                  <c:v>97.1</c:v>
                </c:pt>
                <c:pt idx="21">
                  <c:v>97.2</c:v>
                </c:pt>
                <c:pt idx="22">
                  <c:v>97.3</c:v>
                </c:pt>
                <c:pt idx="23">
                  <c:v>97.3</c:v>
                </c:pt>
                <c:pt idx="24">
                  <c:v>98.1</c:v>
                </c:pt>
                <c:pt idx="25">
                  <c:v>98</c:v>
                </c:pt>
                <c:pt idx="26">
                  <c:v>99.2</c:v>
                </c:pt>
                <c:pt idx="27">
                  <c:v>99.1</c:v>
                </c:pt>
                <c:pt idx="28">
                  <c:v>99.4</c:v>
                </c:pt>
                <c:pt idx="29">
                  <c:v>100.1</c:v>
                </c:pt>
                <c:pt idx="30">
                  <c:v>100.8</c:v>
                </c:pt>
                <c:pt idx="31">
                  <c:v>101.4</c:v>
                </c:pt>
                <c:pt idx="32">
                  <c:v>102.4</c:v>
                </c:pt>
                <c:pt idx="33">
                  <c:v>103.3</c:v>
                </c:pt>
                <c:pt idx="34">
                  <c:v>104.1</c:v>
                </c:pt>
                <c:pt idx="35">
                  <c:v>104.8</c:v>
                </c:pt>
                <c:pt idx="36">
                  <c:v>105.2</c:v>
                </c:pt>
                <c:pt idx="37">
                  <c:v>105.9</c:v>
                </c:pt>
                <c:pt idx="38">
                  <c:v>106.3</c:v>
                </c:pt>
                <c:pt idx="39">
                  <c:v>107.1</c:v>
                </c:pt>
                <c:pt idx="40">
                  <c:v>107.5</c:v>
                </c:pt>
                <c:pt idx="41">
                  <c:v>108.2</c:v>
                </c:pt>
                <c:pt idx="42">
                  <c:v>108.6</c:v>
                </c:pt>
                <c:pt idx="43">
                  <c:v>109.3</c:v>
                </c:pt>
                <c:pt idx="44">
                  <c:v>110.2</c:v>
                </c:pt>
                <c:pt idx="45">
                  <c:v>110.7</c:v>
                </c:pt>
                <c:pt idx="46">
                  <c:v>111.3</c:v>
                </c:pt>
                <c:pt idx="47">
                  <c:v>112</c:v>
                </c:pt>
                <c:pt idx="48">
                  <c:v>112.2</c:v>
                </c:pt>
                <c:pt idx="49">
                  <c:v>112.7</c:v>
                </c:pt>
                <c:pt idx="50">
                  <c:v>113.3</c:v>
                </c:pt>
                <c:pt idx="51">
                  <c:v>113.6</c:v>
                </c:pt>
                <c:pt idx="52">
                  <c:v>114.3</c:v>
                </c:pt>
                <c:pt idx="53">
                  <c:v>114.5</c:v>
                </c:pt>
                <c:pt idx="54">
                  <c:v>115.2</c:v>
                </c:pt>
                <c:pt idx="55">
                  <c:v>115.1</c:v>
                </c:pt>
                <c:pt idx="56">
                  <c:v>112.1</c:v>
                </c:pt>
                <c:pt idx="57">
                  <c:v>88.6</c:v>
                </c:pt>
                <c:pt idx="58">
                  <c:v>103.3</c:v>
                </c:pt>
                <c:pt idx="59">
                  <c:v>104.5</c:v>
                </c:pt>
                <c:pt idx="60">
                  <c:v>103.4</c:v>
                </c:pt>
                <c:pt idx="61">
                  <c:v>110.2</c:v>
                </c:pt>
                <c:pt idx="62">
                  <c:v>112.1</c:v>
                </c:pt>
                <c:pt idx="63">
                  <c:v>113.8</c:v>
                </c:pt>
                <c:pt idx="64">
                  <c:v>114.3</c:v>
                </c:pt>
                <c:pt idx="65">
                  <c:v>114.4</c:v>
                </c:pt>
                <c:pt idx="66">
                  <c:v>114.3</c:v>
                </c:pt>
                <c:pt idx="67">
                  <c:v>114.4</c:v>
                </c:pt>
                <c:pt idx="68">
                  <c:v>114.6</c:v>
                </c:pt>
              </c:numCache>
            </c:numRef>
          </c:val>
          <c:smooth val="0"/>
          <c:extLst>
            <c:ext xmlns:c16="http://schemas.microsoft.com/office/drawing/2014/chart" uri="{C3380CC4-5D6E-409C-BE32-E72D297353CC}">
              <c16:uniqueId val="{00000002-E4D5-4CA1-932B-94970F0EF428}"/>
            </c:ext>
          </c:extLst>
        </c:ser>
        <c:dLbls>
          <c:showLegendKey val="0"/>
          <c:showVal val="0"/>
          <c:showCatName val="0"/>
          <c:showSerName val="0"/>
          <c:showPercent val="0"/>
          <c:showBubbleSize val="0"/>
        </c:dLbls>
        <c:marker val="1"/>
        <c:smooth val="0"/>
        <c:axId val="1215996816"/>
        <c:axId val="2093845816"/>
      </c:lineChart>
      <c:lineChart>
        <c:grouping val="standard"/>
        <c:varyColors val="0"/>
        <c:ser>
          <c:idx val="3"/>
          <c:order val="3"/>
          <c:tx>
            <c:strRef>
              <c:f>'1'!$E$7</c:f>
              <c:strCache>
                <c:ptCount val="1"/>
                <c:pt idx="0">
                  <c:v>Japan</c:v>
                </c:pt>
              </c:strCache>
            </c:strRef>
          </c:tx>
          <c:spPr>
            <a:ln w="25400" cap="rnd">
              <a:solidFill>
                <a:srgbClr val="71C277"/>
              </a:solidFill>
              <a:round/>
            </a:ln>
            <a:effectLst/>
          </c:spPr>
          <c:marker>
            <c:symbol val="none"/>
          </c:marker>
          <c:cat>
            <c:numRef>
              <c:f>'1'!$A$8:$A$76</c:f>
              <c:numCache>
                <c:formatCode>m/d/yyyy</c:formatCode>
                <c:ptCount val="69"/>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numCache>
            </c:numRef>
          </c:cat>
          <c:val>
            <c:numRef>
              <c:f>'1'!$E$8:$E$76</c:f>
              <c:numCache>
                <c:formatCode>0.0</c:formatCode>
                <c:ptCount val="69"/>
                <c:pt idx="0" formatCode="0">
                  <c:v>97.78</c:v>
                </c:pt>
                <c:pt idx="1">
                  <c:v>97.92</c:v>
                </c:pt>
                <c:pt idx="2">
                  <c:v>97.73</c:v>
                </c:pt>
                <c:pt idx="3">
                  <c:v>99.06</c:v>
                </c:pt>
                <c:pt idx="4">
                  <c:v>99.71</c:v>
                </c:pt>
                <c:pt idx="5">
                  <c:v>99.73</c:v>
                </c:pt>
                <c:pt idx="6">
                  <c:v>99.2</c:v>
                </c:pt>
                <c:pt idx="7">
                  <c:v>99.64</c:v>
                </c:pt>
                <c:pt idx="8">
                  <c:v>100</c:v>
                </c:pt>
                <c:pt idx="9">
                  <c:v>99.39</c:v>
                </c:pt>
                <c:pt idx="10">
                  <c:v>98.17</c:v>
                </c:pt>
                <c:pt idx="11">
                  <c:v>95.76</c:v>
                </c:pt>
                <c:pt idx="12">
                  <c:v>91.15</c:v>
                </c:pt>
                <c:pt idx="13">
                  <c:v>92.91</c:v>
                </c:pt>
                <c:pt idx="14">
                  <c:v>92.88</c:v>
                </c:pt>
                <c:pt idx="15">
                  <c:v>94.05</c:v>
                </c:pt>
                <c:pt idx="16">
                  <c:v>95.04</c:v>
                </c:pt>
                <c:pt idx="17">
                  <c:v>96.15</c:v>
                </c:pt>
                <c:pt idx="18">
                  <c:v>97.91</c:v>
                </c:pt>
                <c:pt idx="19">
                  <c:v>97.12</c:v>
                </c:pt>
                <c:pt idx="20">
                  <c:v>96.09</c:v>
                </c:pt>
                <c:pt idx="21">
                  <c:v>95.25</c:v>
                </c:pt>
                <c:pt idx="22">
                  <c:v>97.57</c:v>
                </c:pt>
                <c:pt idx="23">
                  <c:v>97.44</c:v>
                </c:pt>
                <c:pt idx="24">
                  <c:v>98.79</c:v>
                </c:pt>
                <c:pt idx="25">
                  <c:v>97.88</c:v>
                </c:pt>
                <c:pt idx="26">
                  <c:v>97.52</c:v>
                </c:pt>
                <c:pt idx="27">
                  <c:v>97.45</c:v>
                </c:pt>
                <c:pt idx="28">
                  <c:v>98.79</c:v>
                </c:pt>
                <c:pt idx="29">
                  <c:v>99.69</c:v>
                </c:pt>
                <c:pt idx="30">
                  <c:v>100.64</c:v>
                </c:pt>
                <c:pt idx="31">
                  <c:v>100.52</c:v>
                </c:pt>
                <c:pt idx="32">
                  <c:v>101.34</c:v>
                </c:pt>
                <c:pt idx="33">
                  <c:v>99.51</c:v>
                </c:pt>
                <c:pt idx="34">
                  <c:v>99.6</c:v>
                </c:pt>
                <c:pt idx="35">
                  <c:v>100.06</c:v>
                </c:pt>
                <c:pt idx="36">
                  <c:v>101.61</c:v>
                </c:pt>
                <c:pt idx="37">
                  <c:v>101.75</c:v>
                </c:pt>
                <c:pt idx="38">
                  <c:v>101.85</c:v>
                </c:pt>
                <c:pt idx="39">
                  <c:v>101.68</c:v>
                </c:pt>
                <c:pt idx="40">
                  <c:v>102.43</c:v>
                </c:pt>
                <c:pt idx="41">
                  <c:v>102.27</c:v>
                </c:pt>
                <c:pt idx="42">
                  <c:v>102.48</c:v>
                </c:pt>
                <c:pt idx="43">
                  <c:v>102.64</c:v>
                </c:pt>
                <c:pt idx="44">
                  <c:v>103.46</c:v>
                </c:pt>
                <c:pt idx="45">
                  <c:v>103.81</c:v>
                </c:pt>
                <c:pt idx="46">
                  <c:v>104.71</c:v>
                </c:pt>
                <c:pt idx="47">
                  <c:v>104.83</c:v>
                </c:pt>
                <c:pt idx="48">
                  <c:v>104.92</c:v>
                </c:pt>
                <c:pt idx="49">
                  <c:v>105.23</c:v>
                </c:pt>
                <c:pt idx="50">
                  <c:v>104.73</c:v>
                </c:pt>
                <c:pt idx="51">
                  <c:v>104.58</c:v>
                </c:pt>
                <c:pt idx="52">
                  <c:v>104.8</c:v>
                </c:pt>
                <c:pt idx="53">
                  <c:v>105.12</c:v>
                </c:pt>
                <c:pt idx="54">
                  <c:v>105.4</c:v>
                </c:pt>
                <c:pt idx="55">
                  <c:v>102.49</c:v>
                </c:pt>
                <c:pt idx="56">
                  <c:v>102.92</c:v>
                </c:pt>
                <c:pt idx="57">
                  <c:v>94.72</c:v>
                </c:pt>
                <c:pt idx="58">
                  <c:v>100.09</c:v>
                </c:pt>
                <c:pt idx="59">
                  <c:v>101.97</c:v>
                </c:pt>
                <c:pt idx="60">
                  <c:v>101.79</c:v>
                </c:pt>
                <c:pt idx="61">
                  <c:v>102.12</c:v>
                </c:pt>
                <c:pt idx="62">
                  <c:v>101.79</c:v>
                </c:pt>
                <c:pt idx="63">
                  <c:v>102.96</c:v>
                </c:pt>
                <c:pt idx="64">
                  <c:v>102.46</c:v>
                </c:pt>
                <c:pt idx="65">
                  <c:v>103.64</c:v>
                </c:pt>
                <c:pt idx="66">
                  <c:v>103.38</c:v>
                </c:pt>
                <c:pt idx="67">
                  <c:v>103.37</c:v>
                </c:pt>
                <c:pt idx="68">
                  <c:v>103.78</c:v>
                </c:pt>
              </c:numCache>
            </c:numRef>
          </c:val>
          <c:smooth val="0"/>
          <c:extLst>
            <c:ext xmlns:c16="http://schemas.microsoft.com/office/drawing/2014/chart" uri="{C3380CC4-5D6E-409C-BE32-E72D297353CC}">
              <c16:uniqueId val="{00000003-E4D5-4CA1-932B-94970F0EF428}"/>
            </c:ext>
          </c:extLst>
        </c:ser>
        <c:ser>
          <c:idx val="4"/>
          <c:order val="4"/>
          <c:tx>
            <c:strRef>
              <c:f>'1'!$F$7</c:f>
              <c:strCache>
                <c:ptCount val="1"/>
                <c:pt idx="0">
                  <c:v>Mainland Norway</c:v>
                </c:pt>
              </c:strCache>
            </c:strRef>
          </c:tx>
          <c:spPr>
            <a:ln w="28575" cap="rnd">
              <a:solidFill>
                <a:srgbClr val="F75C45"/>
              </a:solidFill>
              <a:round/>
            </a:ln>
            <a:effectLst/>
          </c:spPr>
          <c:marker>
            <c:symbol val="none"/>
          </c:marker>
          <c:cat>
            <c:numRef>
              <c:f>'1'!$A$8:$A$76</c:f>
              <c:numCache>
                <c:formatCode>m/d/yyyy</c:formatCode>
                <c:ptCount val="69"/>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numCache>
            </c:numRef>
          </c:cat>
          <c:val>
            <c:numRef>
              <c:f>'1'!$F$8:$F$76</c:f>
              <c:numCache>
                <c:formatCode>0.0</c:formatCode>
                <c:ptCount val="69"/>
                <c:pt idx="0" formatCode="0">
                  <c:v>91.8</c:v>
                </c:pt>
                <c:pt idx="1">
                  <c:v>92.9</c:v>
                </c:pt>
                <c:pt idx="2">
                  <c:v>93.5</c:v>
                </c:pt>
                <c:pt idx="3">
                  <c:v>96.2</c:v>
                </c:pt>
                <c:pt idx="4">
                  <c:v>97.3</c:v>
                </c:pt>
                <c:pt idx="5">
                  <c:v>97.6</c:v>
                </c:pt>
                <c:pt idx="6">
                  <c:v>100.1</c:v>
                </c:pt>
                <c:pt idx="7">
                  <c:v>100.7</c:v>
                </c:pt>
                <c:pt idx="8">
                  <c:v>100</c:v>
                </c:pt>
                <c:pt idx="9">
                  <c:v>101.4</c:v>
                </c:pt>
                <c:pt idx="10">
                  <c:v>101.8</c:v>
                </c:pt>
                <c:pt idx="11">
                  <c:v>99.5</c:v>
                </c:pt>
                <c:pt idx="12">
                  <c:v>98.8</c:v>
                </c:pt>
                <c:pt idx="13">
                  <c:v>98.9</c:v>
                </c:pt>
                <c:pt idx="14">
                  <c:v>98.6</c:v>
                </c:pt>
                <c:pt idx="15">
                  <c:v>99.3</c:v>
                </c:pt>
                <c:pt idx="16">
                  <c:v>100.9</c:v>
                </c:pt>
                <c:pt idx="17">
                  <c:v>100.7</c:v>
                </c:pt>
                <c:pt idx="18">
                  <c:v>101.1</c:v>
                </c:pt>
                <c:pt idx="19">
                  <c:v>100.9</c:v>
                </c:pt>
                <c:pt idx="20">
                  <c:v>101.8</c:v>
                </c:pt>
                <c:pt idx="21">
                  <c:v>102.6</c:v>
                </c:pt>
                <c:pt idx="22">
                  <c:v>103.1</c:v>
                </c:pt>
                <c:pt idx="23">
                  <c:v>103.8</c:v>
                </c:pt>
                <c:pt idx="24">
                  <c:v>105.9</c:v>
                </c:pt>
                <c:pt idx="25">
                  <c:v>106.2</c:v>
                </c:pt>
                <c:pt idx="26">
                  <c:v>106.9</c:v>
                </c:pt>
                <c:pt idx="27">
                  <c:v>107.7</c:v>
                </c:pt>
                <c:pt idx="28">
                  <c:v>108.4</c:v>
                </c:pt>
                <c:pt idx="29">
                  <c:v>108.4</c:v>
                </c:pt>
                <c:pt idx="30">
                  <c:v>109.5</c:v>
                </c:pt>
                <c:pt idx="31">
                  <c:v>110.3</c:v>
                </c:pt>
                <c:pt idx="32">
                  <c:v>110.4</c:v>
                </c:pt>
                <c:pt idx="33">
                  <c:v>111.5</c:v>
                </c:pt>
                <c:pt idx="34">
                  <c:v>111.8</c:v>
                </c:pt>
                <c:pt idx="35">
                  <c:v>112.5</c:v>
                </c:pt>
                <c:pt idx="36">
                  <c:v>112.8</c:v>
                </c:pt>
                <c:pt idx="37">
                  <c:v>113.2</c:v>
                </c:pt>
                <c:pt idx="38">
                  <c:v>113.4</c:v>
                </c:pt>
                <c:pt idx="39">
                  <c:v>113.3</c:v>
                </c:pt>
                <c:pt idx="40">
                  <c:v>113.8</c:v>
                </c:pt>
                <c:pt idx="41">
                  <c:v>113.4</c:v>
                </c:pt>
                <c:pt idx="42">
                  <c:v>113.9</c:v>
                </c:pt>
                <c:pt idx="43">
                  <c:v>113.7</c:v>
                </c:pt>
                <c:pt idx="44">
                  <c:v>115.5</c:v>
                </c:pt>
                <c:pt idx="45">
                  <c:v>116.2</c:v>
                </c:pt>
                <c:pt idx="46">
                  <c:v>117</c:v>
                </c:pt>
                <c:pt idx="47">
                  <c:v>117.6</c:v>
                </c:pt>
                <c:pt idx="48">
                  <c:v>118.3</c:v>
                </c:pt>
                <c:pt idx="49">
                  <c:v>119</c:v>
                </c:pt>
                <c:pt idx="50">
                  <c:v>119.3</c:v>
                </c:pt>
                <c:pt idx="51">
                  <c:v>120.5</c:v>
                </c:pt>
                <c:pt idx="52">
                  <c:v>120.8</c:v>
                </c:pt>
                <c:pt idx="53">
                  <c:v>121.9</c:v>
                </c:pt>
                <c:pt idx="54">
                  <c:v>122.9</c:v>
                </c:pt>
                <c:pt idx="55">
                  <c:v>122.9</c:v>
                </c:pt>
                <c:pt idx="56">
                  <c:v>120.4</c:v>
                </c:pt>
                <c:pt idx="57">
                  <c:v>112.8</c:v>
                </c:pt>
                <c:pt idx="58">
                  <c:v>118.1</c:v>
                </c:pt>
                <c:pt idx="59">
                  <c:v>120.4</c:v>
                </c:pt>
                <c:pt idx="60">
                  <c:v>119.7</c:v>
                </c:pt>
                <c:pt idx="61">
                  <c:v>121.5</c:v>
                </c:pt>
                <c:pt idx="62">
                  <c:v>124.5</c:v>
                </c:pt>
                <c:pt idx="63">
                  <c:v>126</c:v>
                </c:pt>
                <c:pt idx="64">
                  <c:v>126.1</c:v>
                </c:pt>
                <c:pt idx="65">
                  <c:v>127.3</c:v>
                </c:pt>
                <c:pt idx="66">
                  <c:v>127.9</c:v>
                </c:pt>
                <c:pt idx="67">
                  <c:v>128.69999999999999</c:v>
                </c:pt>
                <c:pt idx="68">
                  <c:v>128.9</c:v>
                </c:pt>
              </c:numCache>
            </c:numRef>
          </c:val>
          <c:smooth val="0"/>
          <c:extLst>
            <c:ext xmlns:c16="http://schemas.microsoft.com/office/drawing/2014/chart" uri="{C3380CC4-5D6E-409C-BE32-E72D297353CC}">
              <c16:uniqueId val="{00000004-E4D5-4CA1-932B-94970F0EF428}"/>
            </c:ext>
          </c:extLst>
        </c:ser>
        <c:dLbls>
          <c:showLegendKey val="0"/>
          <c:showVal val="0"/>
          <c:showCatName val="0"/>
          <c:showSerName val="0"/>
          <c:showPercent val="0"/>
          <c:showBubbleSize val="0"/>
        </c:dLbls>
        <c:marker val="1"/>
        <c:smooth val="0"/>
        <c:axId val="2093807440"/>
        <c:axId val="2093801536"/>
      </c:lineChart>
      <c:dateAx>
        <c:axId val="1215996816"/>
        <c:scaling>
          <c:orientation val="minMax"/>
          <c:max val="45107"/>
        </c:scaling>
        <c:delete val="0"/>
        <c:axPos val="b"/>
        <c:numFmt formatCode="yyyy" sourceLinked="0"/>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45816"/>
        <c:crosses val="autoZero"/>
        <c:auto val="1"/>
        <c:lblOffset val="100"/>
        <c:baseTimeUnit val="days"/>
        <c:majorUnit val="2"/>
        <c:majorTimeUnit val="years"/>
      </c:dateAx>
      <c:valAx>
        <c:axId val="2093845816"/>
        <c:scaling>
          <c:orientation val="minMax"/>
          <c:max val="130"/>
          <c:min val="85"/>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Index, 1st quarter 2008 = 100</a:t>
                </a:r>
              </a:p>
            </c:rich>
          </c:tx>
          <c:layout>
            <c:manualLayout>
              <c:xMode val="edge"/>
              <c:yMode val="edge"/>
              <c:x val="1.2698350206224222E-2"/>
              <c:y val="0.20988055748291687"/>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15996816"/>
        <c:crosses val="autoZero"/>
        <c:crossBetween val="midCat"/>
      </c:valAx>
      <c:valAx>
        <c:axId val="2093801536"/>
        <c:scaling>
          <c:orientation val="minMax"/>
          <c:max val="130"/>
          <c:min val="85"/>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07440"/>
        <c:crosses val="max"/>
        <c:crossBetween val="between"/>
      </c:valAx>
      <c:dateAx>
        <c:axId val="2093807440"/>
        <c:scaling>
          <c:orientation val="minMax"/>
        </c:scaling>
        <c:delete val="1"/>
        <c:axPos val="b"/>
        <c:numFmt formatCode="m/d/yyyy" sourceLinked="1"/>
        <c:majorTickMark val="out"/>
        <c:minorTickMark val="none"/>
        <c:tickLblPos val="nextTo"/>
        <c:crossAx val="2093801536"/>
        <c:crosses val="autoZero"/>
        <c:auto val="1"/>
        <c:lblOffset val="100"/>
        <c:baseTimeUnit val="months"/>
      </c:dateAx>
      <c:spPr>
        <a:noFill/>
        <a:ln>
          <a:noFill/>
        </a:ln>
        <a:effectLst/>
      </c:spPr>
    </c:plotArea>
    <c:legend>
      <c:legendPos val="b"/>
      <c:layout>
        <c:manualLayout>
          <c:xMode val="edge"/>
          <c:yMode val="edge"/>
          <c:x val="5.2324146981627295E-2"/>
          <c:y val="0.93109032561353944"/>
          <c:w val="0.9"/>
          <c:h val="6.345559387009076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10'!$D$7</c:f>
              <c:strCache>
                <c:ptCount val="1"/>
                <c:pt idx="0">
                  <c:v>Historical</c:v>
                </c:pt>
              </c:strCache>
            </c:strRef>
          </c:tx>
          <c:spPr>
            <a:effectLst/>
          </c:spPr>
          <c:marker>
            <c:symbol val="none"/>
          </c:marker>
          <c:cat>
            <c:multiLvlStrRef>
              <c:f>'10'!$B$8:$C$38</c:f>
              <c:multiLvlStrCache>
                <c:ptCount val="31"/>
                <c:lvl>
                  <c:pt idx="0">
                    <c:v>2021</c:v>
                  </c:pt>
                  <c:pt idx="1">
                    <c:v>2022</c:v>
                  </c:pt>
                  <c:pt idx="2">
                    <c:v>2023</c:v>
                  </c:pt>
                  <c:pt idx="3">
                    <c:v>2024</c:v>
                  </c:pt>
                  <c:pt idx="4">
                    <c:v>2025</c:v>
                  </c:pt>
                  <c:pt idx="5">
                    <c:v>2026</c:v>
                  </c:pt>
                  <c:pt idx="6">
                    <c:v>2027</c:v>
                  </c:pt>
                  <c:pt idx="8">
                    <c:v>2021</c:v>
                  </c:pt>
                  <c:pt idx="9">
                    <c:v>2022</c:v>
                  </c:pt>
                  <c:pt idx="10">
                    <c:v>2023</c:v>
                  </c:pt>
                  <c:pt idx="11">
                    <c:v>2024</c:v>
                  </c:pt>
                  <c:pt idx="12">
                    <c:v>2025</c:v>
                  </c:pt>
                  <c:pt idx="13">
                    <c:v>2026</c:v>
                  </c:pt>
                  <c:pt idx="14">
                    <c:v>2027</c:v>
                  </c:pt>
                  <c:pt idx="16">
                    <c:v>2021</c:v>
                  </c:pt>
                  <c:pt idx="17">
                    <c:v>2022</c:v>
                  </c:pt>
                  <c:pt idx="18">
                    <c:v>2023</c:v>
                  </c:pt>
                  <c:pt idx="19">
                    <c:v>2024</c:v>
                  </c:pt>
                  <c:pt idx="20">
                    <c:v>2025</c:v>
                  </c:pt>
                  <c:pt idx="21">
                    <c:v>2026</c:v>
                  </c:pt>
                  <c:pt idx="22">
                    <c:v>2027</c:v>
                  </c:pt>
                  <c:pt idx="24">
                    <c:v>2021</c:v>
                  </c:pt>
                  <c:pt idx="25">
                    <c:v>2022</c:v>
                  </c:pt>
                  <c:pt idx="26">
                    <c:v>2023</c:v>
                  </c:pt>
                  <c:pt idx="27">
                    <c:v>2024</c:v>
                  </c:pt>
                  <c:pt idx="28">
                    <c:v>2025</c:v>
                  </c:pt>
                  <c:pt idx="29">
                    <c:v>2026</c:v>
                  </c:pt>
                  <c:pt idx="30">
                    <c:v>2027</c:v>
                  </c:pt>
                </c:lvl>
                <c:lvl>
                  <c:pt idx="0">
                    <c:v>Total</c:v>
                  </c:pt>
                  <c:pt idx="8">
                    <c:v>Debt between 0 and 1 times income</c:v>
                  </c:pt>
                  <c:pt idx="16">
                    <c:v>Debt between 4 and 5 times income</c:v>
                  </c:pt>
                  <c:pt idx="24">
                    <c:v>Debt greater than 5 times income</c:v>
                  </c:pt>
                </c:lvl>
              </c:multiLvlStrCache>
            </c:multiLvlStrRef>
          </c:cat>
          <c:val>
            <c:numRef>
              <c:f>'10'!$D$8:$D$38</c:f>
              <c:numCache>
                <c:formatCode>General</c:formatCode>
                <c:ptCount val="31"/>
                <c:pt idx="0">
                  <c:v>4.9458510981419765</c:v>
                </c:pt>
                <c:pt idx="1">
                  <c:v>7.137209168581319</c:v>
                </c:pt>
                <c:pt idx="8">
                  <c:v>1.332879079717703</c:v>
                </c:pt>
                <c:pt idx="9">
                  <c:v>1.6858746673662217</c:v>
                </c:pt>
                <c:pt idx="16">
                  <c:v>8.4103543342673781</c:v>
                </c:pt>
                <c:pt idx="17">
                  <c:v>12.210059301644618</c:v>
                </c:pt>
                <c:pt idx="24">
                  <c:v>11.5477395449215</c:v>
                </c:pt>
                <c:pt idx="25">
                  <c:v>16.929598918611202</c:v>
                </c:pt>
              </c:numCache>
            </c:numRef>
          </c:val>
          <c:smooth val="0"/>
          <c:extLst>
            <c:ext xmlns:c16="http://schemas.microsoft.com/office/drawing/2014/chart" uri="{C3380CC4-5D6E-409C-BE32-E72D297353CC}">
              <c16:uniqueId val="{00000004-3386-4691-A4DE-DD66926A3067}"/>
            </c:ext>
          </c:extLst>
        </c:ser>
        <c:ser>
          <c:idx val="1"/>
          <c:order val="1"/>
          <c:tx>
            <c:strRef>
              <c:f>'10'!$E$7</c:f>
              <c:strCache>
                <c:ptCount val="1"/>
                <c:pt idx="0">
                  <c:v>Baseline</c:v>
                </c:pt>
              </c:strCache>
            </c:strRef>
          </c:tx>
          <c:spPr>
            <a:effectLst/>
          </c:spPr>
          <c:marker>
            <c:symbol val="none"/>
          </c:marker>
          <c:cat>
            <c:multiLvlStrRef>
              <c:f>'10'!$B$8:$C$38</c:f>
              <c:multiLvlStrCache>
                <c:ptCount val="31"/>
                <c:lvl>
                  <c:pt idx="0">
                    <c:v>2021</c:v>
                  </c:pt>
                  <c:pt idx="1">
                    <c:v>2022</c:v>
                  </c:pt>
                  <c:pt idx="2">
                    <c:v>2023</c:v>
                  </c:pt>
                  <c:pt idx="3">
                    <c:v>2024</c:v>
                  </c:pt>
                  <c:pt idx="4">
                    <c:v>2025</c:v>
                  </c:pt>
                  <c:pt idx="5">
                    <c:v>2026</c:v>
                  </c:pt>
                  <c:pt idx="6">
                    <c:v>2027</c:v>
                  </c:pt>
                  <c:pt idx="8">
                    <c:v>2021</c:v>
                  </c:pt>
                  <c:pt idx="9">
                    <c:v>2022</c:v>
                  </c:pt>
                  <c:pt idx="10">
                    <c:v>2023</c:v>
                  </c:pt>
                  <c:pt idx="11">
                    <c:v>2024</c:v>
                  </c:pt>
                  <c:pt idx="12">
                    <c:v>2025</c:v>
                  </c:pt>
                  <c:pt idx="13">
                    <c:v>2026</c:v>
                  </c:pt>
                  <c:pt idx="14">
                    <c:v>2027</c:v>
                  </c:pt>
                  <c:pt idx="16">
                    <c:v>2021</c:v>
                  </c:pt>
                  <c:pt idx="17">
                    <c:v>2022</c:v>
                  </c:pt>
                  <c:pt idx="18">
                    <c:v>2023</c:v>
                  </c:pt>
                  <c:pt idx="19">
                    <c:v>2024</c:v>
                  </c:pt>
                  <c:pt idx="20">
                    <c:v>2025</c:v>
                  </c:pt>
                  <c:pt idx="21">
                    <c:v>2026</c:v>
                  </c:pt>
                  <c:pt idx="22">
                    <c:v>2027</c:v>
                  </c:pt>
                  <c:pt idx="24">
                    <c:v>2021</c:v>
                  </c:pt>
                  <c:pt idx="25">
                    <c:v>2022</c:v>
                  </c:pt>
                  <c:pt idx="26">
                    <c:v>2023</c:v>
                  </c:pt>
                  <c:pt idx="27">
                    <c:v>2024</c:v>
                  </c:pt>
                  <c:pt idx="28">
                    <c:v>2025</c:v>
                  </c:pt>
                  <c:pt idx="29">
                    <c:v>2026</c:v>
                  </c:pt>
                  <c:pt idx="30">
                    <c:v>2027</c:v>
                  </c:pt>
                </c:lvl>
                <c:lvl>
                  <c:pt idx="0">
                    <c:v>Total</c:v>
                  </c:pt>
                  <c:pt idx="8">
                    <c:v>Debt between 0 and 1 times income</c:v>
                  </c:pt>
                  <c:pt idx="16">
                    <c:v>Debt between 4 and 5 times income</c:v>
                  </c:pt>
                  <c:pt idx="24">
                    <c:v>Debt greater than 5 times income</c:v>
                  </c:pt>
                </c:lvl>
              </c:multiLvlStrCache>
            </c:multiLvlStrRef>
          </c:cat>
          <c:val>
            <c:numRef>
              <c:f>'10'!$E$8:$E$38</c:f>
              <c:numCache>
                <c:formatCode>General</c:formatCode>
                <c:ptCount val="31"/>
                <c:pt idx="1">
                  <c:v>7.137209168581319</c:v>
                </c:pt>
                <c:pt idx="2">
                  <c:v>11.396602721736249</c:v>
                </c:pt>
                <c:pt idx="3">
                  <c:v>11.204520650794773</c:v>
                </c:pt>
                <c:pt idx="4">
                  <c:v>11.180653912757629</c:v>
                </c:pt>
                <c:pt idx="5">
                  <c:v>11.11924609266363</c:v>
                </c:pt>
                <c:pt idx="6">
                  <c:v>10.817248285330859</c:v>
                </c:pt>
                <c:pt idx="9">
                  <c:v>1.6858746673662217</c:v>
                </c:pt>
                <c:pt idx="10">
                  <c:v>2.374730720759838</c:v>
                </c:pt>
                <c:pt idx="11">
                  <c:v>2.3251856498493106</c:v>
                </c:pt>
                <c:pt idx="12">
                  <c:v>2.3272020522510828</c:v>
                </c:pt>
                <c:pt idx="13">
                  <c:v>2.317450529708216</c:v>
                </c:pt>
                <c:pt idx="14">
                  <c:v>2.2629485755291365</c:v>
                </c:pt>
                <c:pt idx="17">
                  <c:v>12.210059301644618</c:v>
                </c:pt>
                <c:pt idx="18">
                  <c:v>19.232862759087137</c:v>
                </c:pt>
                <c:pt idx="19">
                  <c:v>18.941599774077936</c:v>
                </c:pt>
                <c:pt idx="20">
                  <c:v>18.898447867666466</c:v>
                </c:pt>
                <c:pt idx="21">
                  <c:v>18.799982529967153</c:v>
                </c:pt>
                <c:pt idx="22">
                  <c:v>18.319991763878555</c:v>
                </c:pt>
                <c:pt idx="25">
                  <c:v>16.929598918611202</c:v>
                </c:pt>
                <c:pt idx="26">
                  <c:v>26.369641115307655</c:v>
                </c:pt>
                <c:pt idx="27">
                  <c:v>26.01161802283784</c:v>
                </c:pt>
                <c:pt idx="28">
                  <c:v>25.948692833137503</c:v>
                </c:pt>
                <c:pt idx="29">
                  <c:v>25.820091718857444</c:v>
                </c:pt>
                <c:pt idx="30">
                  <c:v>25.199064910168303</c:v>
                </c:pt>
              </c:numCache>
            </c:numRef>
          </c:val>
          <c:smooth val="0"/>
          <c:extLst>
            <c:ext xmlns:c16="http://schemas.microsoft.com/office/drawing/2014/chart" uri="{C3380CC4-5D6E-409C-BE32-E72D297353CC}">
              <c16:uniqueId val="{00000006-3386-4691-A4DE-DD66926A3067}"/>
            </c:ext>
          </c:extLst>
        </c:ser>
        <c:ser>
          <c:idx val="3"/>
          <c:order val="3"/>
          <c:marker>
            <c:symbol val="none"/>
          </c:marker>
          <c:val>
            <c:numLit>
              <c:formatCode>General</c:formatCode>
              <c:ptCount val="1"/>
              <c:pt idx="0">
                <c:v>1</c:v>
              </c:pt>
            </c:numLit>
          </c:val>
          <c:smooth val="0"/>
          <c:extLst>
            <c:ext xmlns:c16="http://schemas.microsoft.com/office/drawing/2014/chart" uri="{C3380CC4-5D6E-409C-BE32-E72D297353CC}">
              <c16:uniqueId val="{00000000-F3D7-4FC0-BE55-484FC1DD983F}"/>
            </c:ext>
          </c:extLst>
        </c:ser>
        <c:dLbls>
          <c:showLegendKey val="0"/>
          <c:showVal val="0"/>
          <c:showCatName val="0"/>
          <c:showSerName val="0"/>
          <c:showPercent val="0"/>
          <c:showBubbleSize val="0"/>
        </c:dLbls>
        <c:marker val="1"/>
        <c:smooth val="0"/>
        <c:axId val="1885992015"/>
        <c:axId val="441599168"/>
      </c:lineChart>
      <c:lineChart>
        <c:grouping val="standard"/>
        <c:varyColors val="0"/>
        <c:ser>
          <c:idx val="2"/>
          <c:order val="2"/>
          <c:tx>
            <c:strRef>
              <c:f>'10'!$F$7</c:f>
              <c:strCache>
                <c:ptCount val="1"/>
                <c:pt idx="0">
                  <c:v>Stress</c:v>
                </c:pt>
              </c:strCache>
            </c:strRef>
          </c:tx>
          <c:spPr>
            <a:ln>
              <a:solidFill>
                <a:srgbClr val="F75C45"/>
              </a:solidFill>
            </a:ln>
            <a:effectLst/>
          </c:spPr>
          <c:marker>
            <c:symbol val="none"/>
          </c:marker>
          <c:cat>
            <c:multiLvlStrRef>
              <c:f>'10'!$B$8:$C$38</c:f>
              <c:multiLvlStrCache>
                <c:ptCount val="31"/>
                <c:lvl>
                  <c:pt idx="0">
                    <c:v>2021</c:v>
                  </c:pt>
                  <c:pt idx="1">
                    <c:v>2022</c:v>
                  </c:pt>
                  <c:pt idx="2">
                    <c:v>2023</c:v>
                  </c:pt>
                  <c:pt idx="3">
                    <c:v>2024</c:v>
                  </c:pt>
                  <c:pt idx="4">
                    <c:v>2025</c:v>
                  </c:pt>
                  <c:pt idx="5">
                    <c:v>2026</c:v>
                  </c:pt>
                  <c:pt idx="6">
                    <c:v>2027</c:v>
                  </c:pt>
                  <c:pt idx="8">
                    <c:v>2021</c:v>
                  </c:pt>
                  <c:pt idx="9">
                    <c:v>2022</c:v>
                  </c:pt>
                  <c:pt idx="10">
                    <c:v>2023</c:v>
                  </c:pt>
                  <c:pt idx="11">
                    <c:v>2024</c:v>
                  </c:pt>
                  <c:pt idx="12">
                    <c:v>2025</c:v>
                  </c:pt>
                  <c:pt idx="13">
                    <c:v>2026</c:v>
                  </c:pt>
                  <c:pt idx="14">
                    <c:v>2027</c:v>
                  </c:pt>
                  <c:pt idx="16">
                    <c:v>2021</c:v>
                  </c:pt>
                  <c:pt idx="17">
                    <c:v>2022</c:v>
                  </c:pt>
                  <c:pt idx="18">
                    <c:v>2023</c:v>
                  </c:pt>
                  <c:pt idx="19">
                    <c:v>2024</c:v>
                  </c:pt>
                  <c:pt idx="20">
                    <c:v>2025</c:v>
                  </c:pt>
                  <c:pt idx="21">
                    <c:v>2026</c:v>
                  </c:pt>
                  <c:pt idx="22">
                    <c:v>2027</c:v>
                  </c:pt>
                  <c:pt idx="24">
                    <c:v>2021</c:v>
                  </c:pt>
                  <c:pt idx="25">
                    <c:v>2022</c:v>
                  </c:pt>
                  <c:pt idx="26">
                    <c:v>2023</c:v>
                  </c:pt>
                  <c:pt idx="27">
                    <c:v>2024</c:v>
                  </c:pt>
                  <c:pt idx="28">
                    <c:v>2025</c:v>
                  </c:pt>
                  <c:pt idx="29">
                    <c:v>2026</c:v>
                  </c:pt>
                  <c:pt idx="30">
                    <c:v>2027</c:v>
                  </c:pt>
                </c:lvl>
                <c:lvl>
                  <c:pt idx="0">
                    <c:v>Total</c:v>
                  </c:pt>
                  <c:pt idx="8">
                    <c:v>Debt between 0 and 1 times income</c:v>
                  </c:pt>
                  <c:pt idx="16">
                    <c:v>Debt between 4 and 5 times income</c:v>
                  </c:pt>
                  <c:pt idx="24">
                    <c:v>Debt greater than 5 times income</c:v>
                  </c:pt>
                </c:lvl>
              </c:multiLvlStrCache>
            </c:multiLvlStrRef>
          </c:cat>
          <c:val>
            <c:numRef>
              <c:f>'10'!$F$8:$F$38</c:f>
              <c:numCache>
                <c:formatCode>General</c:formatCode>
                <c:ptCount val="31"/>
                <c:pt idx="1">
                  <c:v>7.137209168581319</c:v>
                </c:pt>
                <c:pt idx="2">
                  <c:v>14.991419151328973</c:v>
                </c:pt>
                <c:pt idx="3">
                  <c:v>16.035072728394329</c:v>
                </c:pt>
                <c:pt idx="4">
                  <c:v>15.905828956424992</c:v>
                </c:pt>
                <c:pt idx="5">
                  <c:v>14.261437652594239</c:v>
                </c:pt>
                <c:pt idx="6">
                  <c:v>12.82109174415498</c:v>
                </c:pt>
                <c:pt idx="9">
                  <c:v>1.6858746673662217</c:v>
                </c:pt>
                <c:pt idx="10">
                  <c:v>3.0138433957062691</c:v>
                </c:pt>
                <c:pt idx="11">
                  <c:v>3.2044742674395916</c:v>
                </c:pt>
                <c:pt idx="12">
                  <c:v>3.183649073543406</c:v>
                </c:pt>
                <c:pt idx="13">
                  <c:v>2.8682332227522442</c:v>
                </c:pt>
                <c:pt idx="14">
                  <c:v>2.5938450957828736</c:v>
                </c:pt>
                <c:pt idx="17">
                  <c:v>12.210059301644618</c:v>
                </c:pt>
                <c:pt idx="18">
                  <c:v>24.771213270580315</c:v>
                </c:pt>
                <c:pt idx="19">
                  <c:v>26.321563709422904</c:v>
                </c:pt>
                <c:pt idx="20">
                  <c:v>26.128850710748555</c:v>
                </c:pt>
                <c:pt idx="21">
                  <c:v>23.682114812949173</c:v>
                </c:pt>
                <c:pt idx="22">
                  <c:v>21.489860291966284</c:v>
                </c:pt>
                <c:pt idx="25">
                  <c:v>16.929598918611202</c:v>
                </c:pt>
                <c:pt idx="26">
                  <c:v>33.329217142949041</c:v>
                </c:pt>
                <c:pt idx="27">
                  <c:v>35.211606343666375</c:v>
                </c:pt>
                <c:pt idx="28">
                  <c:v>34.976523885921374</c:v>
                </c:pt>
                <c:pt idx="29">
                  <c:v>32.003356123286899</c:v>
                </c:pt>
                <c:pt idx="30">
                  <c:v>29.283757418963329</c:v>
                </c:pt>
              </c:numCache>
            </c:numRef>
          </c:val>
          <c:smooth val="0"/>
          <c:extLst>
            <c:ext xmlns:c16="http://schemas.microsoft.com/office/drawing/2014/chart" uri="{C3380CC4-5D6E-409C-BE32-E72D297353CC}">
              <c16:uniqueId val="{00000008-3386-4691-A4DE-DD66926A3067}"/>
            </c:ext>
          </c:extLst>
        </c:ser>
        <c:dLbls>
          <c:showLegendKey val="0"/>
          <c:showVal val="0"/>
          <c:showCatName val="0"/>
          <c:showSerName val="0"/>
          <c:showPercent val="0"/>
          <c:showBubbleSize val="0"/>
        </c:dLbls>
        <c:marker val="1"/>
        <c:smooth val="0"/>
        <c:axId val="1176143176"/>
        <c:axId val="1176144976"/>
      </c:lineChart>
      <c:catAx>
        <c:axId val="1885992015"/>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5400000" vert="horz"/>
          <a:lstStyle/>
          <a:p>
            <a:pPr>
              <a:defRPr/>
            </a:pPr>
            <a:endParaRPr lang="nb-NO"/>
          </a:p>
        </c:txPr>
        <c:crossAx val="441599168"/>
        <c:crosses val="autoZero"/>
        <c:auto val="1"/>
        <c:lblAlgn val="ctr"/>
        <c:lblOffset val="100"/>
        <c:noMultiLvlLbl val="0"/>
      </c:catAx>
      <c:valAx>
        <c:axId val="441599168"/>
        <c:scaling>
          <c:orientation val="minMax"/>
          <c:max val="40"/>
        </c:scaling>
        <c:delete val="0"/>
        <c:axPos val="l"/>
        <c:majorGridlines>
          <c:spPr>
            <a:ln w="9525" cap="flat" cmpd="sng" algn="ctr">
              <a:noFill/>
              <a:round/>
            </a:ln>
            <a:effectLst/>
          </c:spPr>
        </c:majorGridlines>
        <c:title>
          <c:tx>
            <c:rich>
              <a:bodyPr rot="-5400000" vert="horz"/>
              <a:lstStyle/>
              <a:p>
                <a:pPr>
                  <a:defRPr b="0"/>
                </a:pPr>
                <a:r>
                  <a:rPr lang="nb-NO" b="0"/>
                  <a:t>Per cent</a:t>
                </a:r>
              </a:p>
            </c:rich>
          </c:tx>
          <c:layout>
            <c:manualLayout>
              <c:xMode val="edge"/>
              <c:yMode val="edge"/>
              <c:x val="7.0555555555555554E-3"/>
              <c:y val="0.29074194444444446"/>
            </c:manualLayout>
          </c:layout>
          <c:overlay val="0"/>
          <c:spPr>
            <a:noFill/>
            <a:ln>
              <a:noFill/>
            </a:ln>
            <a:effectLst/>
          </c:spPr>
        </c:title>
        <c:numFmt formatCode="General" sourceLinked="1"/>
        <c:majorTickMark val="in"/>
        <c:minorTickMark val="none"/>
        <c:tickLblPos val="nextTo"/>
        <c:spPr>
          <a:noFill/>
          <a:ln w="3175">
            <a:solidFill>
              <a:schemeClr val="tx1"/>
            </a:solidFill>
          </a:ln>
          <a:effectLst/>
        </c:spPr>
        <c:txPr>
          <a:bodyPr rot="-60000000" vert="horz"/>
          <a:lstStyle/>
          <a:p>
            <a:pPr>
              <a:defRPr/>
            </a:pPr>
            <a:endParaRPr lang="nb-NO"/>
          </a:p>
        </c:txPr>
        <c:crossAx val="1885992015"/>
        <c:crosses val="autoZero"/>
        <c:crossBetween val="between"/>
      </c:valAx>
      <c:valAx>
        <c:axId val="1176144976"/>
        <c:scaling>
          <c:orientation val="minMax"/>
        </c:scaling>
        <c:delete val="0"/>
        <c:axPos val="r"/>
        <c:numFmt formatCode="General" sourceLinked="1"/>
        <c:majorTickMark val="in"/>
        <c:minorTickMark val="none"/>
        <c:tickLblPos val="nextTo"/>
        <c:spPr>
          <a:ln w="3175">
            <a:solidFill>
              <a:schemeClr val="tx1"/>
            </a:solidFill>
          </a:ln>
        </c:spPr>
        <c:crossAx val="1176143176"/>
        <c:crosses val="max"/>
        <c:crossBetween val="between"/>
      </c:valAx>
      <c:catAx>
        <c:axId val="1176143176"/>
        <c:scaling>
          <c:orientation val="minMax"/>
        </c:scaling>
        <c:delete val="1"/>
        <c:axPos val="b"/>
        <c:numFmt formatCode="General" sourceLinked="1"/>
        <c:majorTickMark val="out"/>
        <c:minorTickMark val="none"/>
        <c:tickLblPos val="nextTo"/>
        <c:crossAx val="1176144976"/>
        <c:crosses val="autoZero"/>
        <c:auto val="1"/>
        <c:lblAlgn val="ctr"/>
        <c:lblOffset val="100"/>
        <c:noMultiLvlLbl val="0"/>
      </c:catAx>
      <c:spPr>
        <a:ln>
          <a:noFill/>
        </a:ln>
      </c:spPr>
    </c:plotArea>
    <c:legend>
      <c:legendPos val="b"/>
      <c:legendEntry>
        <c:idx val="0"/>
        <c:delete val="1"/>
      </c:legendEntry>
      <c:legendEntry>
        <c:idx val="2"/>
        <c:delete val="1"/>
      </c:legendEntry>
      <c:overlay val="0"/>
      <c:spPr>
        <a:noFill/>
        <a:ln>
          <a:noFill/>
        </a:ln>
        <a:effectLst/>
      </c:spPr>
      <c:txPr>
        <a:bodyPr rot="0" vert="horz"/>
        <a:lstStyle/>
        <a:p>
          <a:pPr>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11'!$B$7</c:f>
              <c:strCache>
                <c:ptCount val="1"/>
                <c:pt idx="0">
                  <c:v>Denmark</c:v>
                </c:pt>
              </c:strCache>
            </c:strRef>
          </c:tx>
          <c:spPr>
            <a:ln w="28575" cap="rnd">
              <a:solidFill>
                <a:schemeClr val="accent1"/>
              </a:solidFill>
              <a:round/>
            </a:ln>
            <a:effectLst/>
          </c:spPr>
          <c:marker>
            <c:symbol val="none"/>
          </c:marker>
          <c:cat>
            <c:numRef>
              <c:f>'11'!$A$8:$A$127</c:f>
              <c:numCache>
                <c:formatCode>m/d/yyyy</c:formatCode>
                <c:ptCount val="120"/>
                <c:pt idx="0">
                  <c:v>34059</c:v>
                </c:pt>
                <c:pt idx="1">
                  <c:v>34150</c:v>
                </c:pt>
                <c:pt idx="2">
                  <c:v>34242</c:v>
                </c:pt>
                <c:pt idx="3">
                  <c:v>34334</c:v>
                </c:pt>
                <c:pt idx="4">
                  <c:v>34424</c:v>
                </c:pt>
                <c:pt idx="5">
                  <c:v>34515</c:v>
                </c:pt>
                <c:pt idx="6">
                  <c:v>34607</c:v>
                </c:pt>
                <c:pt idx="7">
                  <c:v>34699</c:v>
                </c:pt>
                <c:pt idx="8">
                  <c:v>34789</c:v>
                </c:pt>
                <c:pt idx="9">
                  <c:v>34880</c:v>
                </c:pt>
                <c:pt idx="10">
                  <c:v>34972</c:v>
                </c:pt>
                <c:pt idx="11">
                  <c:v>35064</c:v>
                </c:pt>
                <c:pt idx="12">
                  <c:v>35155</c:v>
                </c:pt>
                <c:pt idx="13">
                  <c:v>35246</c:v>
                </c:pt>
                <c:pt idx="14">
                  <c:v>35338</c:v>
                </c:pt>
                <c:pt idx="15">
                  <c:v>35430</c:v>
                </c:pt>
                <c:pt idx="16">
                  <c:v>35520</c:v>
                </c:pt>
                <c:pt idx="17">
                  <c:v>35611</c:v>
                </c:pt>
                <c:pt idx="18">
                  <c:v>35703</c:v>
                </c:pt>
                <c:pt idx="19">
                  <c:v>35795</c:v>
                </c:pt>
                <c:pt idx="20">
                  <c:v>35885</c:v>
                </c:pt>
                <c:pt idx="21">
                  <c:v>35976</c:v>
                </c:pt>
                <c:pt idx="22">
                  <c:v>36068</c:v>
                </c:pt>
                <c:pt idx="23">
                  <c:v>36160</c:v>
                </c:pt>
                <c:pt idx="24">
                  <c:v>36250</c:v>
                </c:pt>
                <c:pt idx="25">
                  <c:v>36341</c:v>
                </c:pt>
                <c:pt idx="26">
                  <c:v>36433</c:v>
                </c:pt>
                <c:pt idx="27">
                  <c:v>36525</c:v>
                </c:pt>
                <c:pt idx="28">
                  <c:v>36616</c:v>
                </c:pt>
                <c:pt idx="29">
                  <c:v>36707</c:v>
                </c:pt>
                <c:pt idx="30">
                  <c:v>36799</c:v>
                </c:pt>
                <c:pt idx="31">
                  <c:v>36891</c:v>
                </c:pt>
                <c:pt idx="32">
                  <c:v>36981</c:v>
                </c:pt>
                <c:pt idx="33">
                  <c:v>37072</c:v>
                </c:pt>
                <c:pt idx="34">
                  <c:v>37164</c:v>
                </c:pt>
                <c:pt idx="35">
                  <c:v>37256</c:v>
                </c:pt>
                <c:pt idx="36">
                  <c:v>37346</c:v>
                </c:pt>
                <c:pt idx="37">
                  <c:v>37437</c:v>
                </c:pt>
                <c:pt idx="38">
                  <c:v>37529</c:v>
                </c:pt>
                <c:pt idx="39">
                  <c:v>37621</c:v>
                </c:pt>
                <c:pt idx="40">
                  <c:v>37711</c:v>
                </c:pt>
                <c:pt idx="41">
                  <c:v>37802</c:v>
                </c:pt>
                <c:pt idx="42">
                  <c:v>37894</c:v>
                </c:pt>
                <c:pt idx="43">
                  <c:v>37986</c:v>
                </c:pt>
                <c:pt idx="44">
                  <c:v>38077</c:v>
                </c:pt>
                <c:pt idx="45">
                  <c:v>38168</c:v>
                </c:pt>
                <c:pt idx="46">
                  <c:v>38260</c:v>
                </c:pt>
                <c:pt idx="47">
                  <c:v>38352</c:v>
                </c:pt>
                <c:pt idx="48">
                  <c:v>38442</c:v>
                </c:pt>
                <c:pt idx="49">
                  <c:v>38533</c:v>
                </c:pt>
                <c:pt idx="50">
                  <c:v>38625</c:v>
                </c:pt>
                <c:pt idx="51">
                  <c:v>38717</c:v>
                </c:pt>
                <c:pt idx="52">
                  <c:v>38807</c:v>
                </c:pt>
                <c:pt idx="53">
                  <c:v>38898</c:v>
                </c:pt>
                <c:pt idx="54">
                  <c:v>38990</c:v>
                </c:pt>
                <c:pt idx="55">
                  <c:v>39082</c:v>
                </c:pt>
                <c:pt idx="56">
                  <c:v>39172</c:v>
                </c:pt>
                <c:pt idx="57">
                  <c:v>39263</c:v>
                </c:pt>
                <c:pt idx="58">
                  <c:v>39355</c:v>
                </c:pt>
                <c:pt idx="59">
                  <c:v>39447</c:v>
                </c:pt>
                <c:pt idx="60">
                  <c:v>39538</c:v>
                </c:pt>
                <c:pt idx="61">
                  <c:v>39629</c:v>
                </c:pt>
                <c:pt idx="62">
                  <c:v>39721</c:v>
                </c:pt>
                <c:pt idx="63">
                  <c:v>39813</c:v>
                </c:pt>
                <c:pt idx="64">
                  <c:v>39903</c:v>
                </c:pt>
                <c:pt idx="65">
                  <c:v>39994</c:v>
                </c:pt>
                <c:pt idx="66">
                  <c:v>40086</c:v>
                </c:pt>
                <c:pt idx="67">
                  <c:v>40178</c:v>
                </c:pt>
                <c:pt idx="68">
                  <c:v>40268</c:v>
                </c:pt>
                <c:pt idx="69">
                  <c:v>40359</c:v>
                </c:pt>
                <c:pt idx="70">
                  <c:v>40451</c:v>
                </c:pt>
                <c:pt idx="71">
                  <c:v>40543</c:v>
                </c:pt>
                <c:pt idx="72">
                  <c:v>40633</c:v>
                </c:pt>
                <c:pt idx="73">
                  <c:v>40724</c:v>
                </c:pt>
                <c:pt idx="74">
                  <c:v>40816</c:v>
                </c:pt>
                <c:pt idx="75">
                  <c:v>40908</c:v>
                </c:pt>
                <c:pt idx="76">
                  <c:v>40999</c:v>
                </c:pt>
                <c:pt idx="77">
                  <c:v>41090</c:v>
                </c:pt>
                <c:pt idx="78">
                  <c:v>41182</c:v>
                </c:pt>
                <c:pt idx="79">
                  <c:v>41274</c:v>
                </c:pt>
                <c:pt idx="80">
                  <c:v>41364</c:v>
                </c:pt>
                <c:pt idx="81">
                  <c:v>41455</c:v>
                </c:pt>
                <c:pt idx="82">
                  <c:v>41547</c:v>
                </c:pt>
                <c:pt idx="83">
                  <c:v>41639</c:v>
                </c:pt>
                <c:pt idx="84">
                  <c:v>41729</c:v>
                </c:pt>
                <c:pt idx="85">
                  <c:v>41820</c:v>
                </c:pt>
                <c:pt idx="86">
                  <c:v>41912</c:v>
                </c:pt>
                <c:pt idx="87">
                  <c:v>42004</c:v>
                </c:pt>
                <c:pt idx="88">
                  <c:v>42094</c:v>
                </c:pt>
                <c:pt idx="89">
                  <c:v>42185</c:v>
                </c:pt>
                <c:pt idx="90">
                  <c:v>42277</c:v>
                </c:pt>
                <c:pt idx="91">
                  <c:v>42369</c:v>
                </c:pt>
                <c:pt idx="92">
                  <c:v>42460</c:v>
                </c:pt>
                <c:pt idx="93">
                  <c:v>42551</c:v>
                </c:pt>
                <c:pt idx="94">
                  <c:v>42643</c:v>
                </c:pt>
                <c:pt idx="95">
                  <c:v>42735</c:v>
                </c:pt>
                <c:pt idx="96">
                  <c:v>42825</c:v>
                </c:pt>
                <c:pt idx="97">
                  <c:v>42916</c:v>
                </c:pt>
                <c:pt idx="98">
                  <c:v>43008</c:v>
                </c:pt>
                <c:pt idx="99">
                  <c:v>43100</c:v>
                </c:pt>
                <c:pt idx="100">
                  <c:v>43190</c:v>
                </c:pt>
                <c:pt idx="101">
                  <c:v>43281</c:v>
                </c:pt>
                <c:pt idx="102">
                  <c:v>43373</c:v>
                </c:pt>
                <c:pt idx="103">
                  <c:v>43465</c:v>
                </c:pt>
                <c:pt idx="104">
                  <c:v>43555</c:v>
                </c:pt>
                <c:pt idx="105">
                  <c:v>43646</c:v>
                </c:pt>
                <c:pt idx="106">
                  <c:v>43738</c:v>
                </c:pt>
                <c:pt idx="107">
                  <c:v>43830</c:v>
                </c:pt>
                <c:pt idx="108">
                  <c:v>43921</c:v>
                </c:pt>
                <c:pt idx="109">
                  <c:v>44012</c:v>
                </c:pt>
                <c:pt idx="110">
                  <c:v>44104</c:v>
                </c:pt>
                <c:pt idx="111">
                  <c:v>44196</c:v>
                </c:pt>
                <c:pt idx="112">
                  <c:v>44286</c:v>
                </c:pt>
                <c:pt idx="113">
                  <c:v>44377</c:v>
                </c:pt>
                <c:pt idx="114">
                  <c:v>44469</c:v>
                </c:pt>
                <c:pt idx="115">
                  <c:v>44561</c:v>
                </c:pt>
                <c:pt idx="116">
                  <c:v>44651</c:v>
                </c:pt>
                <c:pt idx="117">
                  <c:v>44742</c:v>
                </c:pt>
                <c:pt idx="118">
                  <c:v>44834</c:v>
                </c:pt>
                <c:pt idx="119">
                  <c:v>44926</c:v>
                </c:pt>
              </c:numCache>
            </c:numRef>
          </c:cat>
          <c:val>
            <c:numRef>
              <c:f>'11'!$B$8:$B$127</c:f>
              <c:numCache>
                <c:formatCode>0.0</c:formatCode>
                <c:ptCount val="120"/>
                <c:pt idx="0" formatCode="General">
                  <c:v>100</c:v>
                </c:pt>
                <c:pt idx="1">
                  <c:v>98.835230674864121</c:v>
                </c:pt>
                <c:pt idx="2">
                  <c:v>103.29843020600607</c:v>
                </c:pt>
                <c:pt idx="3">
                  <c:v>107.5237844302337</c:v>
                </c:pt>
                <c:pt idx="4">
                  <c:v>114.42684060971926</c:v>
                </c:pt>
                <c:pt idx="5">
                  <c:v>111.7945332169249</c:v>
                </c:pt>
                <c:pt idx="6">
                  <c:v>108.19592049874859</c:v>
                </c:pt>
                <c:pt idx="7">
                  <c:v>107.03424851207494</c:v>
                </c:pt>
                <c:pt idx="8">
                  <c:v>105.0801897339789</c:v>
                </c:pt>
                <c:pt idx="9">
                  <c:v>108.05144350990778</c:v>
                </c:pt>
                <c:pt idx="10">
                  <c:v>110.67311294144609</c:v>
                </c:pt>
                <c:pt idx="11">
                  <c:v>113.35568441458351</c:v>
                </c:pt>
                <c:pt idx="12">
                  <c:v>114.37795890611791</c:v>
                </c:pt>
                <c:pt idx="13">
                  <c:v>117.02495244071379</c:v>
                </c:pt>
                <c:pt idx="14">
                  <c:v>120.68663215810564</c:v>
                </c:pt>
                <c:pt idx="15">
                  <c:v>125.2030251875984</c:v>
                </c:pt>
                <c:pt idx="16">
                  <c:v>129.78160053107479</c:v>
                </c:pt>
                <c:pt idx="17">
                  <c:v>131.50484855216061</c:v>
                </c:pt>
                <c:pt idx="18">
                  <c:v>132.8356579717389</c:v>
                </c:pt>
                <c:pt idx="19">
                  <c:v>133.08471654218485</c:v>
                </c:pt>
                <c:pt idx="20">
                  <c:v>132.54461516085129</c:v>
                </c:pt>
                <c:pt idx="21">
                  <c:v>137.38618933326464</c:v>
                </c:pt>
                <c:pt idx="22">
                  <c:v>139.46253649876959</c:v>
                </c:pt>
                <c:pt idx="23">
                  <c:v>143.0269631038523</c:v>
                </c:pt>
                <c:pt idx="24">
                  <c:v>146.74931835514147</c:v>
                </c:pt>
                <c:pt idx="25">
                  <c:v>148.03301237767297</c:v>
                </c:pt>
                <c:pt idx="26">
                  <c:v>149.59686943489353</c:v>
                </c:pt>
                <c:pt idx="27">
                  <c:v>149.81281425122151</c:v>
                </c:pt>
                <c:pt idx="28">
                  <c:v>152.42843986661924</c:v>
                </c:pt>
                <c:pt idx="29">
                  <c:v>153.6009065425994</c:v>
                </c:pt>
                <c:pt idx="30">
                  <c:v>154.3663847143024</c:v>
                </c:pt>
                <c:pt idx="31">
                  <c:v>155.10560637041453</c:v>
                </c:pt>
                <c:pt idx="32">
                  <c:v>155.05939215068685</c:v>
                </c:pt>
                <c:pt idx="33">
                  <c:v>154.13775041392313</c:v>
                </c:pt>
                <c:pt idx="34">
                  <c:v>153.81601671113344</c:v>
                </c:pt>
                <c:pt idx="35">
                  <c:v>152.83929764010276</c:v>
                </c:pt>
                <c:pt idx="36">
                  <c:v>152.60574837314815</c:v>
                </c:pt>
                <c:pt idx="37">
                  <c:v>152.99189106488237</c:v>
                </c:pt>
                <c:pt idx="38">
                  <c:v>152.36120864709792</c:v>
                </c:pt>
                <c:pt idx="39">
                  <c:v>153.08689461924948</c:v>
                </c:pt>
                <c:pt idx="40">
                  <c:v>153.5064928640671</c:v>
                </c:pt>
                <c:pt idx="41">
                  <c:v>154.10829318578448</c:v>
                </c:pt>
                <c:pt idx="42">
                  <c:v>155.48199548930333</c:v>
                </c:pt>
                <c:pt idx="43">
                  <c:v>156.77701536711174</c:v>
                </c:pt>
                <c:pt idx="44">
                  <c:v>160.51827930031757</c:v>
                </c:pt>
                <c:pt idx="45">
                  <c:v>164.40356779737542</c:v>
                </c:pt>
                <c:pt idx="46">
                  <c:v>168.00624703462074</c:v>
                </c:pt>
                <c:pt idx="47">
                  <c:v>172.65322708939621</c:v>
                </c:pt>
                <c:pt idx="48">
                  <c:v>178.86093463555426</c:v>
                </c:pt>
                <c:pt idx="49">
                  <c:v>183.7808171867508</c:v>
                </c:pt>
                <c:pt idx="50">
                  <c:v>195.52523529879846</c:v>
                </c:pt>
                <c:pt idx="51">
                  <c:v>209.21983088102752</c:v>
                </c:pt>
                <c:pt idx="52">
                  <c:v>219.39508629936961</c:v>
                </c:pt>
                <c:pt idx="53">
                  <c:v>228.5287956840827</c:v>
                </c:pt>
                <c:pt idx="54">
                  <c:v>232.72275774116324</c:v>
                </c:pt>
                <c:pt idx="55">
                  <c:v>233.92610176952232</c:v>
                </c:pt>
                <c:pt idx="56">
                  <c:v>235.06685514629277</c:v>
                </c:pt>
                <c:pt idx="57">
                  <c:v>234.07887404194278</c:v>
                </c:pt>
                <c:pt idx="58">
                  <c:v>233.58840515349522</c:v>
                </c:pt>
                <c:pt idx="59">
                  <c:v>232.09526709583145</c:v>
                </c:pt>
                <c:pt idx="60">
                  <c:v>230.07289818549711</c:v>
                </c:pt>
                <c:pt idx="61">
                  <c:v>225.57770348386077</c:v>
                </c:pt>
                <c:pt idx="62">
                  <c:v>217.86109688682407</c:v>
                </c:pt>
                <c:pt idx="63">
                  <c:v>202.50138122390197</c:v>
                </c:pt>
                <c:pt idx="64">
                  <c:v>190.46397916096288</c:v>
                </c:pt>
                <c:pt idx="65">
                  <c:v>186.57586130194167</c:v>
                </c:pt>
                <c:pt idx="66">
                  <c:v>185.10516262005265</c:v>
                </c:pt>
                <c:pt idx="67">
                  <c:v>184.77203403952979</c:v>
                </c:pt>
                <c:pt idx="68">
                  <c:v>182.91509753571515</c:v>
                </c:pt>
                <c:pt idx="69">
                  <c:v>181.04766872691295</c:v>
                </c:pt>
                <c:pt idx="70">
                  <c:v>181.08104885416171</c:v>
                </c:pt>
                <c:pt idx="71">
                  <c:v>181.3494419315962</c:v>
                </c:pt>
                <c:pt idx="72">
                  <c:v>177.56969728680019</c:v>
                </c:pt>
                <c:pt idx="73">
                  <c:v>176.84276498232856</c:v>
                </c:pt>
                <c:pt idx="74">
                  <c:v>170.9356426258357</c:v>
                </c:pt>
                <c:pt idx="75">
                  <c:v>167.13889391717032</c:v>
                </c:pt>
                <c:pt idx="76">
                  <c:v>166.1902866617859</c:v>
                </c:pt>
                <c:pt idx="77">
                  <c:v>164.22294219894144</c:v>
                </c:pt>
                <c:pt idx="78">
                  <c:v>165.09794801408043</c:v>
                </c:pt>
                <c:pt idx="79">
                  <c:v>166.8050818054524</c:v>
                </c:pt>
                <c:pt idx="80">
                  <c:v>166.71466918499388</c:v>
                </c:pt>
                <c:pt idx="81">
                  <c:v>168.85700118367777</c:v>
                </c:pt>
                <c:pt idx="82">
                  <c:v>170.15615288761859</c:v>
                </c:pt>
                <c:pt idx="83">
                  <c:v>170.75644396027431</c:v>
                </c:pt>
                <c:pt idx="84">
                  <c:v>172.89068361067649</c:v>
                </c:pt>
                <c:pt idx="85">
                  <c:v>174.5938424287917</c:v>
                </c:pt>
                <c:pt idx="86">
                  <c:v>173.7277617777433</c:v>
                </c:pt>
                <c:pt idx="87">
                  <c:v>174.78705475410658</c:v>
                </c:pt>
                <c:pt idx="88">
                  <c:v>178.60549768580952</c:v>
                </c:pt>
                <c:pt idx="89">
                  <c:v>179.23549232655421</c:v>
                </c:pt>
                <c:pt idx="90">
                  <c:v>178.75452917346365</c:v>
                </c:pt>
                <c:pt idx="91">
                  <c:v>180.43979915362056</c:v>
                </c:pt>
                <c:pt idx="92">
                  <c:v>180.41828108283451</c:v>
                </c:pt>
                <c:pt idx="93">
                  <c:v>179.61329868011575</c:v>
                </c:pt>
                <c:pt idx="94">
                  <c:v>181.66202116102247</c:v>
                </c:pt>
                <c:pt idx="95">
                  <c:v>182.00474944207662</c:v>
                </c:pt>
                <c:pt idx="96">
                  <c:v>181.44860356526331</c:v>
                </c:pt>
                <c:pt idx="97">
                  <c:v>184.105107056496</c:v>
                </c:pt>
                <c:pt idx="98">
                  <c:v>184.91697625993183</c:v>
                </c:pt>
                <c:pt idx="99">
                  <c:v>185.37560305195572</c:v>
                </c:pt>
                <c:pt idx="100">
                  <c:v>188.06696807856068</c:v>
                </c:pt>
                <c:pt idx="101">
                  <c:v>188.37881989091503</c:v>
                </c:pt>
                <c:pt idx="102">
                  <c:v>188.18902148772165</c:v>
                </c:pt>
                <c:pt idx="103">
                  <c:v>187.08030069405433</c:v>
                </c:pt>
                <c:pt idx="104">
                  <c:v>185.48586454249792</c:v>
                </c:pt>
                <c:pt idx="105">
                  <c:v>187.08198768614704</c:v>
                </c:pt>
                <c:pt idx="106">
                  <c:v>187.70505787485195</c:v>
                </c:pt>
                <c:pt idx="107">
                  <c:v>188.43219682110191</c:v>
                </c:pt>
                <c:pt idx="108">
                  <c:v>188.9388063824446</c:v>
                </c:pt>
                <c:pt idx="109">
                  <c:v>189.83510053036892</c:v>
                </c:pt>
                <c:pt idx="110">
                  <c:v>199.33581849836662</c:v>
                </c:pt>
                <c:pt idx="111">
                  <c:v>208.29875997760973</c:v>
                </c:pt>
                <c:pt idx="112">
                  <c:v>217.79947794560741</c:v>
                </c:pt>
                <c:pt idx="113">
                  <c:v>219.23354858228629</c:v>
                </c:pt>
                <c:pt idx="114">
                  <c:v>218.51651326394685</c:v>
                </c:pt>
                <c:pt idx="115">
                  <c:v>214.93133667224961</c:v>
                </c:pt>
                <c:pt idx="116">
                  <c:v>211.88393656930694</c:v>
                </c:pt>
                <c:pt idx="117">
                  <c:v>208.65727763677944</c:v>
                </c:pt>
                <c:pt idx="118">
                  <c:v>198.08100669127256</c:v>
                </c:pt>
                <c:pt idx="119">
                  <c:v>186.78770042742627</c:v>
                </c:pt>
              </c:numCache>
            </c:numRef>
          </c:val>
          <c:smooth val="0"/>
          <c:extLst>
            <c:ext xmlns:c16="http://schemas.microsoft.com/office/drawing/2014/chart" uri="{C3380CC4-5D6E-409C-BE32-E72D297353CC}">
              <c16:uniqueId val="{00000000-8146-4536-AE40-858CE2E17216}"/>
            </c:ext>
          </c:extLst>
        </c:ser>
        <c:ser>
          <c:idx val="1"/>
          <c:order val="1"/>
          <c:tx>
            <c:strRef>
              <c:f>'11'!$C$7</c:f>
              <c:strCache>
                <c:ptCount val="1"/>
                <c:pt idx="0">
                  <c:v>Finland</c:v>
                </c:pt>
              </c:strCache>
            </c:strRef>
          </c:tx>
          <c:spPr>
            <a:ln w="28575" cap="rnd">
              <a:solidFill>
                <a:schemeClr val="accent2"/>
              </a:solidFill>
              <a:round/>
            </a:ln>
            <a:effectLst/>
          </c:spPr>
          <c:marker>
            <c:symbol val="none"/>
          </c:marker>
          <c:cat>
            <c:numRef>
              <c:f>'11'!$A$8:$A$127</c:f>
              <c:numCache>
                <c:formatCode>m/d/yyyy</c:formatCode>
                <c:ptCount val="120"/>
                <c:pt idx="0">
                  <c:v>34059</c:v>
                </c:pt>
                <c:pt idx="1">
                  <c:v>34150</c:v>
                </c:pt>
                <c:pt idx="2">
                  <c:v>34242</c:v>
                </c:pt>
                <c:pt idx="3">
                  <c:v>34334</c:v>
                </c:pt>
                <c:pt idx="4">
                  <c:v>34424</c:v>
                </c:pt>
                <c:pt idx="5">
                  <c:v>34515</c:v>
                </c:pt>
                <c:pt idx="6">
                  <c:v>34607</c:v>
                </c:pt>
                <c:pt idx="7">
                  <c:v>34699</c:v>
                </c:pt>
                <c:pt idx="8">
                  <c:v>34789</c:v>
                </c:pt>
                <c:pt idx="9">
                  <c:v>34880</c:v>
                </c:pt>
                <c:pt idx="10">
                  <c:v>34972</c:v>
                </c:pt>
                <c:pt idx="11">
                  <c:v>35064</c:v>
                </c:pt>
                <c:pt idx="12">
                  <c:v>35155</c:v>
                </c:pt>
                <c:pt idx="13">
                  <c:v>35246</c:v>
                </c:pt>
                <c:pt idx="14">
                  <c:v>35338</c:v>
                </c:pt>
                <c:pt idx="15">
                  <c:v>35430</c:v>
                </c:pt>
                <c:pt idx="16">
                  <c:v>35520</c:v>
                </c:pt>
                <c:pt idx="17">
                  <c:v>35611</c:v>
                </c:pt>
                <c:pt idx="18">
                  <c:v>35703</c:v>
                </c:pt>
                <c:pt idx="19">
                  <c:v>35795</c:v>
                </c:pt>
                <c:pt idx="20">
                  <c:v>35885</c:v>
                </c:pt>
                <c:pt idx="21">
                  <c:v>35976</c:v>
                </c:pt>
                <c:pt idx="22">
                  <c:v>36068</c:v>
                </c:pt>
                <c:pt idx="23">
                  <c:v>36160</c:v>
                </c:pt>
                <c:pt idx="24">
                  <c:v>36250</c:v>
                </c:pt>
                <c:pt idx="25">
                  <c:v>36341</c:v>
                </c:pt>
                <c:pt idx="26">
                  <c:v>36433</c:v>
                </c:pt>
                <c:pt idx="27">
                  <c:v>36525</c:v>
                </c:pt>
                <c:pt idx="28">
                  <c:v>36616</c:v>
                </c:pt>
                <c:pt idx="29">
                  <c:v>36707</c:v>
                </c:pt>
                <c:pt idx="30">
                  <c:v>36799</c:v>
                </c:pt>
                <c:pt idx="31">
                  <c:v>36891</c:v>
                </c:pt>
                <c:pt idx="32">
                  <c:v>36981</c:v>
                </c:pt>
                <c:pt idx="33">
                  <c:v>37072</c:v>
                </c:pt>
                <c:pt idx="34">
                  <c:v>37164</c:v>
                </c:pt>
                <c:pt idx="35">
                  <c:v>37256</c:v>
                </c:pt>
                <c:pt idx="36">
                  <c:v>37346</c:v>
                </c:pt>
                <c:pt idx="37">
                  <c:v>37437</c:v>
                </c:pt>
                <c:pt idx="38">
                  <c:v>37529</c:v>
                </c:pt>
                <c:pt idx="39">
                  <c:v>37621</c:v>
                </c:pt>
                <c:pt idx="40">
                  <c:v>37711</c:v>
                </c:pt>
                <c:pt idx="41">
                  <c:v>37802</c:v>
                </c:pt>
                <c:pt idx="42">
                  <c:v>37894</c:v>
                </c:pt>
                <c:pt idx="43">
                  <c:v>37986</c:v>
                </c:pt>
                <c:pt idx="44">
                  <c:v>38077</c:v>
                </c:pt>
                <c:pt idx="45">
                  <c:v>38168</c:v>
                </c:pt>
                <c:pt idx="46">
                  <c:v>38260</c:v>
                </c:pt>
                <c:pt idx="47">
                  <c:v>38352</c:v>
                </c:pt>
                <c:pt idx="48">
                  <c:v>38442</c:v>
                </c:pt>
                <c:pt idx="49">
                  <c:v>38533</c:v>
                </c:pt>
                <c:pt idx="50">
                  <c:v>38625</c:v>
                </c:pt>
                <c:pt idx="51">
                  <c:v>38717</c:v>
                </c:pt>
                <c:pt idx="52">
                  <c:v>38807</c:v>
                </c:pt>
                <c:pt idx="53">
                  <c:v>38898</c:v>
                </c:pt>
                <c:pt idx="54">
                  <c:v>38990</c:v>
                </c:pt>
                <c:pt idx="55">
                  <c:v>39082</c:v>
                </c:pt>
                <c:pt idx="56">
                  <c:v>39172</c:v>
                </c:pt>
                <c:pt idx="57">
                  <c:v>39263</c:v>
                </c:pt>
                <c:pt idx="58">
                  <c:v>39355</c:v>
                </c:pt>
                <c:pt idx="59">
                  <c:v>39447</c:v>
                </c:pt>
                <c:pt idx="60">
                  <c:v>39538</c:v>
                </c:pt>
                <c:pt idx="61">
                  <c:v>39629</c:v>
                </c:pt>
                <c:pt idx="62">
                  <c:v>39721</c:v>
                </c:pt>
                <c:pt idx="63">
                  <c:v>39813</c:v>
                </c:pt>
                <c:pt idx="64">
                  <c:v>39903</c:v>
                </c:pt>
                <c:pt idx="65">
                  <c:v>39994</c:v>
                </c:pt>
                <c:pt idx="66">
                  <c:v>40086</c:v>
                </c:pt>
                <c:pt idx="67">
                  <c:v>40178</c:v>
                </c:pt>
                <c:pt idx="68">
                  <c:v>40268</c:v>
                </c:pt>
                <c:pt idx="69">
                  <c:v>40359</c:v>
                </c:pt>
                <c:pt idx="70">
                  <c:v>40451</c:v>
                </c:pt>
                <c:pt idx="71">
                  <c:v>40543</c:v>
                </c:pt>
                <c:pt idx="72">
                  <c:v>40633</c:v>
                </c:pt>
                <c:pt idx="73">
                  <c:v>40724</c:v>
                </c:pt>
                <c:pt idx="74">
                  <c:v>40816</c:v>
                </c:pt>
                <c:pt idx="75">
                  <c:v>40908</c:v>
                </c:pt>
                <c:pt idx="76">
                  <c:v>40999</c:v>
                </c:pt>
                <c:pt idx="77">
                  <c:v>41090</c:v>
                </c:pt>
                <c:pt idx="78">
                  <c:v>41182</c:v>
                </c:pt>
                <c:pt idx="79">
                  <c:v>41274</c:v>
                </c:pt>
                <c:pt idx="80">
                  <c:v>41364</c:v>
                </c:pt>
                <c:pt idx="81">
                  <c:v>41455</c:v>
                </c:pt>
                <c:pt idx="82">
                  <c:v>41547</c:v>
                </c:pt>
                <c:pt idx="83">
                  <c:v>41639</c:v>
                </c:pt>
                <c:pt idx="84">
                  <c:v>41729</c:v>
                </c:pt>
                <c:pt idx="85">
                  <c:v>41820</c:v>
                </c:pt>
                <c:pt idx="86">
                  <c:v>41912</c:v>
                </c:pt>
                <c:pt idx="87">
                  <c:v>42004</c:v>
                </c:pt>
                <c:pt idx="88">
                  <c:v>42094</c:v>
                </c:pt>
                <c:pt idx="89">
                  <c:v>42185</c:v>
                </c:pt>
                <c:pt idx="90">
                  <c:v>42277</c:v>
                </c:pt>
                <c:pt idx="91">
                  <c:v>42369</c:v>
                </c:pt>
                <c:pt idx="92">
                  <c:v>42460</c:v>
                </c:pt>
                <c:pt idx="93">
                  <c:v>42551</c:v>
                </c:pt>
                <c:pt idx="94">
                  <c:v>42643</c:v>
                </c:pt>
                <c:pt idx="95">
                  <c:v>42735</c:v>
                </c:pt>
                <c:pt idx="96">
                  <c:v>42825</c:v>
                </c:pt>
                <c:pt idx="97">
                  <c:v>42916</c:v>
                </c:pt>
                <c:pt idx="98">
                  <c:v>43008</c:v>
                </c:pt>
                <c:pt idx="99">
                  <c:v>43100</c:v>
                </c:pt>
                <c:pt idx="100">
                  <c:v>43190</c:v>
                </c:pt>
                <c:pt idx="101">
                  <c:v>43281</c:v>
                </c:pt>
                <c:pt idx="102">
                  <c:v>43373</c:v>
                </c:pt>
                <c:pt idx="103">
                  <c:v>43465</c:v>
                </c:pt>
                <c:pt idx="104">
                  <c:v>43555</c:v>
                </c:pt>
                <c:pt idx="105">
                  <c:v>43646</c:v>
                </c:pt>
                <c:pt idx="106">
                  <c:v>43738</c:v>
                </c:pt>
                <c:pt idx="107">
                  <c:v>43830</c:v>
                </c:pt>
                <c:pt idx="108">
                  <c:v>43921</c:v>
                </c:pt>
                <c:pt idx="109">
                  <c:v>44012</c:v>
                </c:pt>
                <c:pt idx="110">
                  <c:v>44104</c:v>
                </c:pt>
                <c:pt idx="111">
                  <c:v>44196</c:v>
                </c:pt>
                <c:pt idx="112">
                  <c:v>44286</c:v>
                </c:pt>
                <c:pt idx="113">
                  <c:v>44377</c:v>
                </c:pt>
                <c:pt idx="114">
                  <c:v>44469</c:v>
                </c:pt>
                <c:pt idx="115">
                  <c:v>44561</c:v>
                </c:pt>
                <c:pt idx="116">
                  <c:v>44651</c:v>
                </c:pt>
                <c:pt idx="117">
                  <c:v>44742</c:v>
                </c:pt>
                <c:pt idx="118">
                  <c:v>44834</c:v>
                </c:pt>
                <c:pt idx="119">
                  <c:v>44926</c:v>
                </c:pt>
              </c:numCache>
            </c:numRef>
          </c:cat>
          <c:val>
            <c:numRef>
              <c:f>'11'!$C$8:$C$127</c:f>
              <c:numCache>
                <c:formatCode>0.0</c:formatCode>
                <c:ptCount val="120"/>
                <c:pt idx="0" formatCode="General">
                  <c:v>100</c:v>
                </c:pt>
                <c:pt idx="1">
                  <c:v>99.867959862609482</c:v>
                </c:pt>
                <c:pt idx="2">
                  <c:v>103.22286710792059</c:v>
                </c:pt>
                <c:pt idx="3">
                  <c:v>109.14899333522699</c:v>
                </c:pt>
                <c:pt idx="4">
                  <c:v>112.92686031146216</c:v>
                </c:pt>
                <c:pt idx="5">
                  <c:v>113.91534496930075</c:v>
                </c:pt>
                <c:pt idx="6">
                  <c:v>112.2200050120931</c:v>
                </c:pt>
                <c:pt idx="7">
                  <c:v>107.79677447415436</c:v>
                </c:pt>
                <c:pt idx="8">
                  <c:v>103.83298611530991</c:v>
                </c:pt>
                <c:pt idx="9">
                  <c:v>101.49336417488985</c:v>
                </c:pt>
                <c:pt idx="10">
                  <c:v>100.44926303355277</c:v>
                </c:pt>
                <c:pt idx="11">
                  <c:v>100.30619207813575</c:v>
                </c:pt>
                <c:pt idx="12">
                  <c:v>102.13869571319019</c:v>
                </c:pt>
                <c:pt idx="13">
                  <c:v>105.80794942870001</c:v>
                </c:pt>
                <c:pt idx="14">
                  <c:v>109.19447163615136</c:v>
                </c:pt>
                <c:pt idx="15">
                  <c:v>110.54663411104538</c:v>
                </c:pt>
                <c:pt idx="16">
                  <c:v>114.31040898403806</c:v>
                </c:pt>
                <c:pt idx="17">
                  <c:v>115.39299057720397</c:v>
                </c:pt>
                <c:pt idx="18">
                  <c:v>115.73768312715833</c:v>
                </c:pt>
                <c:pt idx="19">
                  <c:v>117.92145277839508</c:v>
                </c:pt>
                <c:pt idx="20">
                  <c:v>120.14401549932759</c:v>
                </c:pt>
                <c:pt idx="21">
                  <c:v>120.50265932769069</c:v>
                </c:pt>
                <c:pt idx="22">
                  <c:v>120.77753857372201</c:v>
                </c:pt>
                <c:pt idx="23">
                  <c:v>120.059546067431</c:v>
                </c:pt>
                <c:pt idx="24">
                  <c:v>117.14345290343567</c:v>
                </c:pt>
                <c:pt idx="25">
                  <c:v>122.71639016269431</c:v>
                </c:pt>
                <c:pt idx="26">
                  <c:v>121.83904197610369</c:v>
                </c:pt>
                <c:pt idx="27">
                  <c:v>120.96730823797232</c:v>
                </c:pt>
                <c:pt idx="28">
                  <c:v>116.80620212297936</c:v>
                </c:pt>
                <c:pt idx="29">
                  <c:v>123.0971444455721</c:v>
                </c:pt>
                <c:pt idx="30">
                  <c:v>118.94890787415157</c:v>
                </c:pt>
                <c:pt idx="31">
                  <c:v>120.582936123964</c:v>
                </c:pt>
                <c:pt idx="32">
                  <c:v>116.46567278866262</c:v>
                </c:pt>
                <c:pt idx="33">
                  <c:v>110.31800063101865</c:v>
                </c:pt>
                <c:pt idx="34">
                  <c:v>113.00088343409935</c:v>
                </c:pt>
                <c:pt idx="35">
                  <c:v>113.99472230386397</c:v>
                </c:pt>
                <c:pt idx="36">
                  <c:v>111.83751320798481</c:v>
                </c:pt>
                <c:pt idx="37">
                  <c:v>118.53122215871386</c:v>
                </c:pt>
                <c:pt idx="38">
                  <c:v>115.95845146753634</c:v>
                </c:pt>
                <c:pt idx="39">
                  <c:v>114.17640872771888</c:v>
                </c:pt>
                <c:pt idx="40">
                  <c:v>116.28875009063302</c:v>
                </c:pt>
                <c:pt idx="41">
                  <c:v>115.46447506597843</c:v>
                </c:pt>
                <c:pt idx="42">
                  <c:v>117.976323936935</c:v>
                </c:pt>
                <c:pt idx="43">
                  <c:v>118.19381520372785</c:v>
                </c:pt>
                <c:pt idx="44">
                  <c:v>121.69155220999312</c:v>
                </c:pt>
                <c:pt idx="45">
                  <c:v>119.3053222122544</c:v>
                </c:pt>
                <c:pt idx="46">
                  <c:v>122.09205045942618</c:v>
                </c:pt>
                <c:pt idx="47">
                  <c:v>120.14179674444578</c:v>
                </c:pt>
                <c:pt idx="48">
                  <c:v>127.1577715524932</c:v>
                </c:pt>
                <c:pt idx="49">
                  <c:v>124.57400580736905</c:v>
                </c:pt>
                <c:pt idx="50">
                  <c:v>127.59785260625623</c:v>
                </c:pt>
                <c:pt idx="51">
                  <c:v>132.07162450182477</c:v>
                </c:pt>
                <c:pt idx="52">
                  <c:v>128.51643437740327</c:v>
                </c:pt>
                <c:pt idx="53">
                  <c:v>135.13333475408024</c:v>
                </c:pt>
                <c:pt idx="54">
                  <c:v>131.28246009478713</c:v>
                </c:pt>
                <c:pt idx="55">
                  <c:v>133.98175677121259</c:v>
                </c:pt>
                <c:pt idx="56">
                  <c:v>132.93889618526583</c:v>
                </c:pt>
                <c:pt idx="57">
                  <c:v>132.99671929124929</c:v>
                </c:pt>
                <c:pt idx="58">
                  <c:v>132.4811245903648</c:v>
                </c:pt>
                <c:pt idx="59">
                  <c:v>133.12539837201655</c:v>
                </c:pt>
                <c:pt idx="60">
                  <c:v>131.51088514670644</c:v>
                </c:pt>
                <c:pt idx="61">
                  <c:v>127.67433894017584</c:v>
                </c:pt>
                <c:pt idx="62">
                  <c:v>128.34483642475203</c:v>
                </c:pt>
                <c:pt idx="63">
                  <c:v>121.76168616712157</c:v>
                </c:pt>
                <c:pt idx="64">
                  <c:v>127.28019254468383</c:v>
                </c:pt>
                <c:pt idx="65">
                  <c:v>124.60543716259471</c:v>
                </c:pt>
                <c:pt idx="66">
                  <c:v>124.66798969022172</c:v>
                </c:pt>
                <c:pt idx="67">
                  <c:v>128.2170279763921</c:v>
                </c:pt>
                <c:pt idx="68">
                  <c:v>128.33157854663691</c:v>
                </c:pt>
                <c:pt idx="69">
                  <c:v>129.03134979832839</c:v>
                </c:pt>
                <c:pt idx="70">
                  <c:v>129.87366616742602</c:v>
                </c:pt>
                <c:pt idx="71">
                  <c:v>128.74216097642008</c:v>
                </c:pt>
                <c:pt idx="72">
                  <c:v>128.50621626416768</c:v>
                </c:pt>
                <c:pt idx="73">
                  <c:v>129.00683419286378</c:v>
                </c:pt>
                <c:pt idx="74">
                  <c:v>129.85098547601882</c:v>
                </c:pt>
                <c:pt idx="75">
                  <c:v>127.47331537033823</c:v>
                </c:pt>
                <c:pt idx="76">
                  <c:v>130.89552648552751</c:v>
                </c:pt>
                <c:pt idx="77">
                  <c:v>127.4653596137594</c:v>
                </c:pt>
                <c:pt idx="78">
                  <c:v>128.1586269963712</c:v>
                </c:pt>
                <c:pt idx="79">
                  <c:v>129.97484774995513</c:v>
                </c:pt>
                <c:pt idx="80">
                  <c:v>127.35659301192509</c:v>
                </c:pt>
                <c:pt idx="81">
                  <c:v>127.59094486351985</c:v>
                </c:pt>
                <c:pt idx="82">
                  <c:v>128.51526764263519</c:v>
                </c:pt>
                <c:pt idx="83">
                  <c:v>128.39988156475923</c:v>
                </c:pt>
                <c:pt idx="84">
                  <c:v>128.61536815918228</c:v>
                </c:pt>
                <c:pt idx="85">
                  <c:v>127.30672394808889</c:v>
                </c:pt>
                <c:pt idx="86">
                  <c:v>126.0642019485629</c:v>
                </c:pt>
                <c:pt idx="87">
                  <c:v>125.34404179501587</c:v>
                </c:pt>
                <c:pt idx="88">
                  <c:v>125.80199898287401</c:v>
                </c:pt>
                <c:pt idx="89">
                  <c:v>124.88672412980999</c:v>
                </c:pt>
                <c:pt idx="90">
                  <c:v>124.83224140171976</c:v>
                </c:pt>
                <c:pt idx="91">
                  <c:v>125.35484144526878</c:v>
                </c:pt>
                <c:pt idx="92">
                  <c:v>124.5116868728597</c:v>
                </c:pt>
                <c:pt idx="93">
                  <c:v>124.68396364356016</c:v>
                </c:pt>
                <c:pt idx="94">
                  <c:v>126.69355532916768</c:v>
                </c:pt>
                <c:pt idx="95">
                  <c:v>124.00409589353966</c:v>
                </c:pt>
                <c:pt idx="96">
                  <c:v>123.40339679740295</c:v>
                </c:pt>
                <c:pt idx="97">
                  <c:v>124.28376323710931</c:v>
                </c:pt>
                <c:pt idx="98">
                  <c:v>122.76713697500389</c:v>
                </c:pt>
                <c:pt idx="99">
                  <c:v>124.98711646208723</c:v>
                </c:pt>
                <c:pt idx="100">
                  <c:v>121.42867202746693</c:v>
                </c:pt>
                <c:pt idx="101">
                  <c:v>122.01757790043592</c:v>
                </c:pt>
                <c:pt idx="102">
                  <c:v>121.42456268728807</c:v>
                </c:pt>
                <c:pt idx="103">
                  <c:v>120.80401473012434</c:v>
                </c:pt>
                <c:pt idx="104">
                  <c:v>121.10228750137796</c:v>
                </c:pt>
                <c:pt idx="105">
                  <c:v>117.74662287066197</c:v>
                </c:pt>
                <c:pt idx="106">
                  <c:v>117.79412764591649</c:v>
                </c:pt>
                <c:pt idx="107">
                  <c:v>117.81603801400553</c:v>
                </c:pt>
                <c:pt idx="108">
                  <c:v>117.6738725688691</c:v>
                </c:pt>
                <c:pt idx="109">
                  <c:v>121.21194504224056</c:v>
                </c:pt>
                <c:pt idx="110">
                  <c:v>120.0849744788313</c:v>
                </c:pt>
                <c:pt idx="111">
                  <c:v>119.70931762436153</c:v>
                </c:pt>
                <c:pt idx="112">
                  <c:v>121.08672609075064</c:v>
                </c:pt>
                <c:pt idx="113">
                  <c:v>121.83803979969015</c:v>
                </c:pt>
                <c:pt idx="114">
                  <c:v>121.4623829452204</c:v>
                </c:pt>
                <c:pt idx="115">
                  <c:v>122.33891560564982</c:v>
                </c:pt>
                <c:pt idx="116">
                  <c:v>121.5876018967103</c:v>
                </c:pt>
                <c:pt idx="117">
                  <c:v>120.8362881877708</c:v>
                </c:pt>
                <c:pt idx="118">
                  <c:v>120.33541238181112</c:v>
                </c:pt>
                <c:pt idx="119">
                  <c:v>116.5788438371136</c:v>
                </c:pt>
              </c:numCache>
            </c:numRef>
          </c:val>
          <c:smooth val="0"/>
          <c:extLst>
            <c:ext xmlns:c16="http://schemas.microsoft.com/office/drawing/2014/chart" uri="{C3380CC4-5D6E-409C-BE32-E72D297353CC}">
              <c16:uniqueId val="{00000001-8146-4536-AE40-858CE2E17216}"/>
            </c:ext>
          </c:extLst>
        </c:ser>
        <c:ser>
          <c:idx val="2"/>
          <c:order val="2"/>
          <c:tx>
            <c:strRef>
              <c:f>'11'!$D$7</c:f>
              <c:strCache>
                <c:ptCount val="1"/>
                <c:pt idx="0">
                  <c:v>Norway</c:v>
                </c:pt>
              </c:strCache>
            </c:strRef>
          </c:tx>
          <c:spPr>
            <a:ln w="28575" cap="rnd">
              <a:solidFill>
                <a:srgbClr val="F75C45"/>
              </a:solidFill>
              <a:round/>
            </a:ln>
            <a:effectLst/>
          </c:spPr>
          <c:marker>
            <c:symbol val="none"/>
          </c:marker>
          <c:cat>
            <c:numRef>
              <c:f>'11'!$A$8:$A$127</c:f>
              <c:numCache>
                <c:formatCode>m/d/yyyy</c:formatCode>
                <c:ptCount val="120"/>
                <c:pt idx="0">
                  <c:v>34059</c:v>
                </c:pt>
                <c:pt idx="1">
                  <c:v>34150</c:v>
                </c:pt>
                <c:pt idx="2">
                  <c:v>34242</c:v>
                </c:pt>
                <c:pt idx="3">
                  <c:v>34334</c:v>
                </c:pt>
                <c:pt idx="4">
                  <c:v>34424</c:v>
                </c:pt>
                <c:pt idx="5">
                  <c:v>34515</c:v>
                </c:pt>
                <c:pt idx="6">
                  <c:v>34607</c:v>
                </c:pt>
                <c:pt idx="7">
                  <c:v>34699</c:v>
                </c:pt>
                <c:pt idx="8">
                  <c:v>34789</c:v>
                </c:pt>
                <c:pt idx="9">
                  <c:v>34880</c:v>
                </c:pt>
                <c:pt idx="10">
                  <c:v>34972</c:v>
                </c:pt>
                <c:pt idx="11">
                  <c:v>35064</c:v>
                </c:pt>
                <c:pt idx="12">
                  <c:v>35155</c:v>
                </c:pt>
                <c:pt idx="13">
                  <c:v>35246</c:v>
                </c:pt>
                <c:pt idx="14">
                  <c:v>35338</c:v>
                </c:pt>
                <c:pt idx="15">
                  <c:v>35430</c:v>
                </c:pt>
                <c:pt idx="16">
                  <c:v>35520</c:v>
                </c:pt>
                <c:pt idx="17">
                  <c:v>35611</c:v>
                </c:pt>
                <c:pt idx="18">
                  <c:v>35703</c:v>
                </c:pt>
                <c:pt idx="19">
                  <c:v>35795</c:v>
                </c:pt>
                <c:pt idx="20">
                  <c:v>35885</c:v>
                </c:pt>
                <c:pt idx="21">
                  <c:v>35976</c:v>
                </c:pt>
                <c:pt idx="22">
                  <c:v>36068</c:v>
                </c:pt>
                <c:pt idx="23">
                  <c:v>36160</c:v>
                </c:pt>
                <c:pt idx="24">
                  <c:v>36250</c:v>
                </c:pt>
                <c:pt idx="25">
                  <c:v>36341</c:v>
                </c:pt>
                <c:pt idx="26">
                  <c:v>36433</c:v>
                </c:pt>
                <c:pt idx="27">
                  <c:v>36525</c:v>
                </c:pt>
                <c:pt idx="28">
                  <c:v>36616</c:v>
                </c:pt>
                <c:pt idx="29">
                  <c:v>36707</c:v>
                </c:pt>
                <c:pt idx="30">
                  <c:v>36799</c:v>
                </c:pt>
                <c:pt idx="31">
                  <c:v>36891</c:v>
                </c:pt>
                <c:pt idx="32">
                  <c:v>36981</c:v>
                </c:pt>
                <c:pt idx="33">
                  <c:v>37072</c:v>
                </c:pt>
                <c:pt idx="34">
                  <c:v>37164</c:v>
                </c:pt>
                <c:pt idx="35">
                  <c:v>37256</c:v>
                </c:pt>
                <c:pt idx="36">
                  <c:v>37346</c:v>
                </c:pt>
                <c:pt idx="37">
                  <c:v>37437</c:v>
                </c:pt>
                <c:pt idx="38">
                  <c:v>37529</c:v>
                </c:pt>
                <c:pt idx="39">
                  <c:v>37621</c:v>
                </c:pt>
                <c:pt idx="40">
                  <c:v>37711</c:v>
                </c:pt>
                <c:pt idx="41">
                  <c:v>37802</c:v>
                </c:pt>
                <c:pt idx="42">
                  <c:v>37894</c:v>
                </c:pt>
                <c:pt idx="43">
                  <c:v>37986</c:v>
                </c:pt>
                <c:pt idx="44">
                  <c:v>38077</c:v>
                </c:pt>
                <c:pt idx="45">
                  <c:v>38168</c:v>
                </c:pt>
                <c:pt idx="46">
                  <c:v>38260</c:v>
                </c:pt>
                <c:pt idx="47">
                  <c:v>38352</c:v>
                </c:pt>
                <c:pt idx="48">
                  <c:v>38442</c:v>
                </c:pt>
                <c:pt idx="49">
                  <c:v>38533</c:v>
                </c:pt>
                <c:pt idx="50">
                  <c:v>38625</c:v>
                </c:pt>
                <c:pt idx="51">
                  <c:v>38717</c:v>
                </c:pt>
                <c:pt idx="52">
                  <c:v>38807</c:v>
                </c:pt>
                <c:pt idx="53">
                  <c:v>38898</c:v>
                </c:pt>
                <c:pt idx="54">
                  <c:v>38990</c:v>
                </c:pt>
                <c:pt idx="55">
                  <c:v>39082</c:v>
                </c:pt>
                <c:pt idx="56">
                  <c:v>39172</c:v>
                </c:pt>
                <c:pt idx="57">
                  <c:v>39263</c:v>
                </c:pt>
                <c:pt idx="58">
                  <c:v>39355</c:v>
                </c:pt>
                <c:pt idx="59">
                  <c:v>39447</c:v>
                </c:pt>
                <c:pt idx="60">
                  <c:v>39538</c:v>
                </c:pt>
                <c:pt idx="61">
                  <c:v>39629</c:v>
                </c:pt>
                <c:pt idx="62">
                  <c:v>39721</c:v>
                </c:pt>
                <c:pt idx="63">
                  <c:v>39813</c:v>
                </c:pt>
                <c:pt idx="64">
                  <c:v>39903</c:v>
                </c:pt>
                <c:pt idx="65">
                  <c:v>39994</c:v>
                </c:pt>
                <c:pt idx="66">
                  <c:v>40086</c:v>
                </c:pt>
                <c:pt idx="67">
                  <c:v>40178</c:v>
                </c:pt>
                <c:pt idx="68">
                  <c:v>40268</c:v>
                </c:pt>
                <c:pt idx="69">
                  <c:v>40359</c:v>
                </c:pt>
                <c:pt idx="70">
                  <c:v>40451</c:v>
                </c:pt>
                <c:pt idx="71">
                  <c:v>40543</c:v>
                </c:pt>
                <c:pt idx="72">
                  <c:v>40633</c:v>
                </c:pt>
                <c:pt idx="73">
                  <c:v>40724</c:v>
                </c:pt>
                <c:pt idx="74">
                  <c:v>40816</c:v>
                </c:pt>
                <c:pt idx="75">
                  <c:v>40908</c:v>
                </c:pt>
                <c:pt idx="76">
                  <c:v>40999</c:v>
                </c:pt>
                <c:pt idx="77">
                  <c:v>41090</c:v>
                </c:pt>
                <c:pt idx="78">
                  <c:v>41182</c:v>
                </c:pt>
                <c:pt idx="79">
                  <c:v>41274</c:v>
                </c:pt>
                <c:pt idx="80">
                  <c:v>41364</c:v>
                </c:pt>
                <c:pt idx="81">
                  <c:v>41455</c:v>
                </c:pt>
                <c:pt idx="82">
                  <c:v>41547</c:v>
                </c:pt>
                <c:pt idx="83">
                  <c:v>41639</c:v>
                </c:pt>
                <c:pt idx="84">
                  <c:v>41729</c:v>
                </c:pt>
                <c:pt idx="85">
                  <c:v>41820</c:v>
                </c:pt>
                <c:pt idx="86">
                  <c:v>41912</c:v>
                </c:pt>
                <c:pt idx="87">
                  <c:v>42004</c:v>
                </c:pt>
                <c:pt idx="88">
                  <c:v>42094</c:v>
                </c:pt>
                <c:pt idx="89">
                  <c:v>42185</c:v>
                </c:pt>
                <c:pt idx="90">
                  <c:v>42277</c:v>
                </c:pt>
                <c:pt idx="91">
                  <c:v>42369</c:v>
                </c:pt>
                <c:pt idx="92">
                  <c:v>42460</c:v>
                </c:pt>
                <c:pt idx="93">
                  <c:v>42551</c:v>
                </c:pt>
                <c:pt idx="94">
                  <c:v>42643</c:v>
                </c:pt>
                <c:pt idx="95">
                  <c:v>42735</c:v>
                </c:pt>
                <c:pt idx="96">
                  <c:v>42825</c:v>
                </c:pt>
                <c:pt idx="97">
                  <c:v>42916</c:v>
                </c:pt>
                <c:pt idx="98">
                  <c:v>43008</c:v>
                </c:pt>
                <c:pt idx="99">
                  <c:v>43100</c:v>
                </c:pt>
                <c:pt idx="100">
                  <c:v>43190</c:v>
                </c:pt>
                <c:pt idx="101">
                  <c:v>43281</c:v>
                </c:pt>
                <c:pt idx="102">
                  <c:v>43373</c:v>
                </c:pt>
                <c:pt idx="103">
                  <c:v>43465</c:v>
                </c:pt>
                <c:pt idx="104">
                  <c:v>43555</c:v>
                </c:pt>
                <c:pt idx="105">
                  <c:v>43646</c:v>
                </c:pt>
                <c:pt idx="106">
                  <c:v>43738</c:v>
                </c:pt>
                <c:pt idx="107">
                  <c:v>43830</c:v>
                </c:pt>
                <c:pt idx="108">
                  <c:v>43921</c:v>
                </c:pt>
                <c:pt idx="109">
                  <c:v>44012</c:v>
                </c:pt>
                <c:pt idx="110">
                  <c:v>44104</c:v>
                </c:pt>
                <c:pt idx="111">
                  <c:v>44196</c:v>
                </c:pt>
                <c:pt idx="112">
                  <c:v>44286</c:v>
                </c:pt>
                <c:pt idx="113">
                  <c:v>44377</c:v>
                </c:pt>
                <c:pt idx="114">
                  <c:v>44469</c:v>
                </c:pt>
                <c:pt idx="115">
                  <c:v>44561</c:v>
                </c:pt>
                <c:pt idx="116">
                  <c:v>44651</c:v>
                </c:pt>
                <c:pt idx="117">
                  <c:v>44742</c:v>
                </c:pt>
                <c:pt idx="118">
                  <c:v>44834</c:v>
                </c:pt>
                <c:pt idx="119">
                  <c:v>44926</c:v>
                </c:pt>
              </c:numCache>
            </c:numRef>
          </c:cat>
          <c:val>
            <c:numRef>
              <c:f>'11'!$D$8:$D$127</c:f>
              <c:numCache>
                <c:formatCode>0.0</c:formatCode>
                <c:ptCount val="120"/>
                <c:pt idx="0" formatCode="General">
                  <c:v>100</c:v>
                </c:pt>
                <c:pt idx="1">
                  <c:v>101.53104250758746</c:v>
                </c:pt>
                <c:pt idx="2">
                  <c:v>103.33818574868226</c:v>
                </c:pt>
                <c:pt idx="3">
                  <c:v>106.95871096799692</c:v>
                </c:pt>
                <c:pt idx="4">
                  <c:v>112.21302282826355</c:v>
                </c:pt>
                <c:pt idx="5">
                  <c:v>111.82284779679422</c:v>
                </c:pt>
                <c:pt idx="6">
                  <c:v>114.74288774288416</c:v>
                </c:pt>
                <c:pt idx="7">
                  <c:v>114.30494962761952</c:v>
                </c:pt>
                <c:pt idx="8">
                  <c:v>113.94597775329828</c:v>
                </c:pt>
                <c:pt idx="9">
                  <c:v>115.56994015166811</c:v>
                </c:pt>
                <c:pt idx="10">
                  <c:v>116.91000357681466</c:v>
                </c:pt>
                <c:pt idx="11">
                  <c:v>118.31415200778976</c:v>
                </c:pt>
                <c:pt idx="12">
                  <c:v>118.72959719196834</c:v>
                </c:pt>
                <c:pt idx="13">
                  <c:v>119.74481254886371</c:v>
                </c:pt>
                <c:pt idx="14">
                  <c:v>121.51361854746003</c:v>
                </c:pt>
                <c:pt idx="15">
                  <c:v>123.90569806896721</c:v>
                </c:pt>
                <c:pt idx="16">
                  <c:v>125.35518762628524</c:v>
                </c:pt>
                <c:pt idx="17">
                  <c:v>126.96994611818812</c:v>
                </c:pt>
                <c:pt idx="18">
                  <c:v>128.84154834698992</c:v>
                </c:pt>
                <c:pt idx="19">
                  <c:v>130.26138146800579</c:v>
                </c:pt>
                <c:pt idx="20">
                  <c:v>132.83119861521277</c:v>
                </c:pt>
                <c:pt idx="21">
                  <c:v>133.24450521148043</c:v>
                </c:pt>
                <c:pt idx="22">
                  <c:v>132.22240295525475</c:v>
                </c:pt>
                <c:pt idx="23">
                  <c:v>128.91615574779766</c:v>
                </c:pt>
                <c:pt idx="24">
                  <c:v>134.24602873616629</c:v>
                </c:pt>
                <c:pt idx="25">
                  <c:v>137.11069062925714</c:v>
                </c:pt>
                <c:pt idx="26">
                  <c:v>142.88877573598526</c:v>
                </c:pt>
                <c:pt idx="27">
                  <c:v>147.71986882070135</c:v>
                </c:pt>
                <c:pt idx="28">
                  <c:v>150.22975204229775</c:v>
                </c:pt>
                <c:pt idx="29">
                  <c:v>153.99674799255993</c:v>
                </c:pt>
                <c:pt idx="30">
                  <c:v>153.70694559142996</c:v>
                </c:pt>
                <c:pt idx="31">
                  <c:v>156.28133023268302</c:v>
                </c:pt>
                <c:pt idx="32">
                  <c:v>160.30027818958214</c:v>
                </c:pt>
                <c:pt idx="33">
                  <c:v>162.15743460550385</c:v>
                </c:pt>
                <c:pt idx="34">
                  <c:v>165.07236868056123</c:v>
                </c:pt>
                <c:pt idx="35">
                  <c:v>161.74730522431437</c:v>
                </c:pt>
                <c:pt idx="36">
                  <c:v>160.94907522057701</c:v>
                </c:pt>
                <c:pt idx="37">
                  <c:v>159.0074597114901</c:v>
                </c:pt>
                <c:pt idx="38">
                  <c:v>152.73845491866007</c:v>
                </c:pt>
                <c:pt idx="39">
                  <c:v>151.19432334554685</c:v>
                </c:pt>
                <c:pt idx="40">
                  <c:v>147.7527882863688</c:v>
                </c:pt>
                <c:pt idx="41">
                  <c:v>146.20214588809429</c:v>
                </c:pt>
                <c:pt idx="42">
                  <c:v>147.49507698967207</c:v>
                </c:pt>
                <c:pt idx="43">
                  <c:v>151.58262986809618</c:v>
                </c:pt>
                <c:pt idx="44">
                  <c:v>161.33707908873583</c:v>
                </c:pt>
                <c:pt idx="45">
                  <c:v>156.9256881169232</c:v>
                </c:pt>
                <c:pt idx="46">
                  <c:v>155.47275527663649</c:v>
                </c:pt>
                <c:pt idx="47">
                  <c:v>154.80256489949852</c:v>
                </c:pt>
                <c:pt idx="48">
                  <c:v>147.41570852598579</c:v>
                </c:pt>
                <c:pt idx="49">
                  <c:v>151.47058755119684</c:v>
                </c:pt>
                <c:pt idx="50">
                  <c:v>160.42996671108659</c:v>
                </c:pt>
                <c:pt idx="51">
                  <c:v>166.79599809023233</c:v>
                </c:pt>
                <c:pt idx="52">
                  <c:v>180.3443904534856</c:v>
                </c:pt>
                <c:pt idx="53">
                  <c:v>186.61840952916478</c:v>
                </c:pt>
                <c:pt idx="54">
                  <c:v>191.58076001280827</c:v>
                </c:pt>
                <c:pt idx="55">
                  <c:v>195.01770653466127</c:v>
                </c:pt>
                <c:pt idx="56">
                  <c:v>198.96611647744902</c:v>
                </c:pt>
                <c:pt idx="57">
                  <c:v>200.75495434622513</c:v>
                </c:pt>
                <c:pt idx="58">
                  <c:v>200.02983674498955</c:v>
                </c:pt>
                <c:pt idx="59">
                  <c:v>201.07966972303737</c:v>
                </c:pt>
                <c:pt idx="60">
                  <c:v>196.44473671681243</c:v>
                </c:pt>
                <c:pt idx="61">
                  <c:v>192.00736832517745</c:v>
                </c:pt>
                <c:pt idx="62">
                  <c:v>187.35609460265525</c:v>
                </c:pt>
                <c:pt idx="63">
                  <c:v>175.58496667046217</c:v>
                </c:pt>
                <c:pt idx="64">
                  <c:v>180.5558658027806</c:v>
                </c:pt>
                <c:pt idx="65">
                  <c:v>182.15390661597178</c:v>
                </c:pt>
                <c:pt idx="66">
                  <c:v>184.42906899306348</c:v>
                </c:pt>
                <c:pt idx="67">
                  <c:v>184.22183300197136</c:v>
                </c:pt>
                <c:pt idx="68">
                  <c:v>187.72580012282708</c:v>
                </c:pt>
                <c:pt idx="69">
                  <c:v>190.54495256364567</c:v>
                </c:pt>
                <c:pt idx="70">
                  <c:v>191.37969325023673</c:v>
                </c:pt>
                <c:pt idx="71">
                  <c:v>193.82697014927112</c:v>
                </c:pt>
                <c:pt idx="72">
                  <c:v>197.18568407616985</c:v>
                </c:pt>
                <c:pt idx="73">
                  <c:v>197.87750353191512</c:v>
                </c:pt>
                <c:pt idx="74">
                  <c:v>197.35730404465772</c:v>
                </c:pt>
                <c:pt idx="75">
                  <c:v>199.48744396417595</c:v>
                </c:pt>
                <c:pt idx="76">
                  <c:v>199.28433305100688</c:v>
                </c:pt>
                <c:pt idx="77">
                  <c:v>201.28865968254689</c:v>
                </c:pt>
                <c:pt idx="78">
                  <c:v>205.82745722522728</c:v>
                </c:pt>
                <c:pt idx="79">
                  <c:v>205.49367243202434</c:v>
                </c:pt>
                <c:pt idx="80">
                  <c:v>204.47276389711709</c:v>
                </c:pt>
                <c:pt idx="81">
                  <c:v>202.53331630968228</c:v>
                </c:pt>
                <c:pt idx="82">
                  <c:v>200.42717808478102</c:v>
                </c:pt>
                <c:pt idx="83">
                  <c:v>198.07054448977863</c:v>
                </c:pt>
                <c:pt idx="84">
                  <c:v>199.54712941122122</c:v>
                </c:pt>
                <c:pt idx="85">
                  <c:v>199.72660411673186</c:v>
                </c:pt>
                <c:pt idx="86">
                  <c:v>200.11469525900793</c:v>
                </c:pt>
                <c:pt idx="87">
                  <c:v>200.72267441408954</c:v>
                </c:pt>
                <c:pt idx="88">
                  <c:v>195.76935195025197</c:v>
                </c:pt>
                <c:pt idx="89">
                  <c:v>200.05982486370161</c:v>
                </c:pt>
                <c:pt idx="90">
                  <c:v>199.13593753256833</c:v>
                </c:pt>
                <c:pt idx="91">
                  <c:v>200.26891598383079</c:v>
                </c:pt>
                <c:pt idx="92">
                  <c:v>204.39217581956927</c:v>
                </c:pt>
                <c:pt idx="93">
                  <c:v>208.57478644825864</c:v>
                </c:pt>
                <c:pt idx="94">
                  <c:v>214.42941946570042</c:v>
                </c:pt>
                <c:pt idx="95">
                  <c:v>218.82712264655166</c:v>
                </c:pt>
                <c:pt idx="96">
                  <c:v>220.10531153232378</c:v>
                </c:pt>
                <c:pt idx="97">
                  <c:v>215.89474075410004</c:v>
                </c:pt>
                <c:pt idx="98">
                  <c:v>211.9312585496566</c:v>
                </c:pt>
                <c:pt idx="99">
                  <c:v>213.03397038152775</c:v>
                </c:pt>
                <c:pt idx="100">
                  <c:v>211.08235093228507</c:v>
                </c:pt>
                <c:pt idx="101">
                  <c:v>212.59913264447297</c:v>
                </c:pt>
                <c:pt idx="102">
                  <c:v>214.48240293379106</c:v>
                </c:pt>
                <c:pt idx="103">
                  <c:v>213.64945529670601</c:v>
                </c:pt>
                <c:pt idx="104">
                  <c:v>213.4648804756969</c:v>
                </c:pt>
                <c:pt idx="105">
                  <c:v>213.02414089733168</c:v>
                </c:pt>
                <c:pt idx="106">
                  <c:v>209.71335327316925</c:v>
                </c:pt>
                <c:pt idx="107">
                  <c:v>205.43447546549606</c:v>
                </c:pt>
                <c:pt idx="108">
                  <c:v>207.15846490105679</c:v>
                </c:pt>
                <c:pt idx="109">
                  <c:v>217.0988902801862</c:v>
                </c:pt>
                <c:pt idx="110">
                  <c:v>216.90008177260358</c:v>
                </c:pt>
                <c:pt idx="111">
                  <c:v>218.09293281809914</c:v>
                </c:pt>
                <c:pt idx="112">
                  <c:v>216.30365624985583</c:v>
                </c:pt>
                <c:pt idx="113">
                  <c:v>223.6595710304116</c:v>
                </c:pt>
                <c:pt idx="114">
                  <c:v>226.04527312140266</c:v>
                </c:pt>
                <c:pt idx="115">
                  <c:v>228.6297837199763</c:v>
                </c:pt>
                <c:pt idx="116">
                  <c:v>233.40118790195845</c:v>
                </c:pt>
                <c:pt idx="117">
                  <c:v>233.79880491712359</c:v>
                </c:pt>
                <c:pt idx="118">
                  <c:v>234.59403894745395</c:v>
                </c:pt>
                <c:pt idx="119">
                  <c:v>231.81071984129773</c:v>
                </c:pt>
              </c:numCache>
            </c:numRef>
          </c:val>
          <c:smooth val="0"/>
          <c:extLst>
            <c:ext xmlns:c16="http://schemas.microsoft.com/office/drawing/2014/chart" uri="{C3380CC4-5D6E-409C-BE32-E72D297353CC}">
              <c16:uniqueId val="{00000002-8146-4536-AE40-858CE2E17216}"/>
            </c:ext>
          </c:extLst>
        </c:ser>
        <c:ser>
          <c:idx val="3"/>
          <c:order val="3"/>
          <c:tx>
            <c:strRef>
              <c:f>'11'!$E$7</c:f>
              <c:strCache>
                <c:ptCount val="1"/>
                <c:pt idx="0">
                  <c:v>Sweden</c:v>
                </c:pt>
              </c:strCache>
            </c:strRef>
          </c:tx>
          <c:spPr>
            <a:ln w="28575" cap="rnd">
              <a:solidFill>
                <a:schemeClr val="accent4"/>
              </a:solidFill>
              <a:round/>
            </a:ln>
            <a:effectLst/>
          </c:spPr>
          <c:marker>
            <c:symbol val="none"/>
          </c:marker>
          <c:cat>
            <c:numRef>
              <c:f>'11'!$A$8:$A$127</c:f>
              <c:numCache>
                <c:formatCode>m/d/yyyy</c:formatCode>
                <c:ptCount val="120"/>
                <c:pt idx="0">
                  <c:v>34059</c:v>
                </c:pt>
                <c:pt idx="1">
                  <c:v>34150</c:v>
                </c:pt>
                <c:pt idx="2">
                  <c:v>34242</c:v>
                </c:pt>
                <c:pt idx="3">
                  <c:v>34334</c:v>
                </c:pt>
                <c:pt idx="4">
                  <c:v>34424</c:v>
                </c:pt>
                <c:pt idx="5">
                  <c:v>34515</c:v>
                </c:pt>
                <c:pt idx="6">
                  <c:v>34607</c:v>
                </c:pt>
                <c:pt idx="7">
                  <c:v>34699</c:v>
                </c:pt>
                <c:pt idx="8">
                  <c:v>34789</c:v>
                </c:pt>
                <c:pt idx="9">
                  <c:v>34880</c:v>
                </c:pt>
                <c:pt idx="10">
                  <c:v>34972</c:v>
                </c:pt>
                <c:pt idx="11">
                  <c:v>35064</c:v>
                </c:pt>
                <c:pt idx="12">
                  <c:v>35155</c:v>
                </c:pt>
                <c:pt idx="13">
                  <c:v>35246</c:v>
                </c:pt>
                <c:pt idx="14">
                  <c:v>35338</c:v>
                </c:pt>
                <c:pt idx="15">
                  <c:v>35430</c:v>
                </c:pt>
                <c:pt idx="16">
                  <c:v>35520</c:v>
                </c:pt>
                <c:pt idx="17">
                  <c:v>35611</c:v>
                </c:pt>
                <c:pt idx="18">
                  <c:v>35703</c:v>
                </c:pt>
                <c:pt idx="19">
                  <c:v>35795</c:v>
                </c:pt>
                <c:pt idx="20">
                  <c:v>35885</c:v>
                </c:pt>
                <c:pt idx="21">
                  <c:v>35976</c:v>
                </c:pt>
                <c:pt idx="22">
                  <c:v>36068</c:v>
                </c:pt>
                <c:pt idx="23">
                  <c:v>36160</c:v>
                </c:pt>
                <c:pt idx="24">
                  <c:v>36250</c:v>
                </c:pt>
                <c:pt idx="25">
                  <c:v>36341</c:v>
                </c:pt>
                <c:pt idx="26">
                  <c:v>36433</c:v>
                </c:pt>
                <c:pt idx="27">
                  <c:v>36525</c:v>
                </c:pt>
                <c:pt idx="28">
                  <c:v>36616</c:v>
                </c:pt>
                <c:pt idx="29">
                  <c:v>36707</c:v>
                </c:pt>
                <c:pt idx="30">
                  <c:v>36799</c:v>
                </c:pt>
                <c:pt idx="31">
                  <c:v>36891</c:v>
                </c:pt>
                <c:pt idx="32">
                  <c:v>36981</c:v>
                </c:pt>
                <c:pt idx="33">
                  <c:v>37072</c:v>
                </c:pt>
                <c:pt idx="34">
                  <c:v>37164</c:v>
                </c:pt>
                <c:pt idx="35">
                  <c:v>37256</c:v>
                </c:pt>
                <c:pt idx="36">
                  <c:v>37346</c:v>
                </c:pt>
                <c:pt idx="37">
                  <c:v>37437</c:v>
                </c:pt>
                <c:pt idx="38">
                  <c:v>37529</c:v>
                </c:pt>
                <c:pt idx="39">
                  <c:v>37621</c:v>
                </c:pt>
                <c:pt idx="40">
                  <c:v>37711</c:v>
                </c:pt>
                <c:pt idx="41">
                  <c:v>37802</c:v>
                </c:pt>
                <c:pt idx="42">
                  <c:v>37894</c:v>
                </c:pt>
                <c:pt idx="43">
                  <c:v>37986</c:v>
                </c:pt>
                <c:pt idx="44">
                  <c:v>38077</c:v>
                </c:pt>
                <c:pt idx="45">
                  <c:v>38168</c:v>
                </c:pt>
                <c:pt idx="46">
                  <c:v>38260</c:v>
                </c:pt>
                <c:pt idx="47">
                  <c:v>38352</c:v>
                </c:pt>
                <c:pt idx="48">
                  <c:v>38442</c:v>
                </c:pt>
                <c:pt idx="49">
                  <c:v>38533</c:v>
                </c:pt>
                <c:pt idx="50">
                  <c:v>38625</c:v>
                </c:pt>
                <c:pt idx="51">
                  <c:v>38717</c:v>
                </c:pt>
                <c:pt idx="52">
                  <c:v>38807</c:v>
                </c:pt>
                <c:pt idx="53">
                  <c:v>38898</c:v>
                </c:pt>
                <c:pt idx="54">
                  <c:v>38990</c:v>
                </c:pt>
                <c:pt idx="55">
                  <c:v>39082</c:v>
                </c:pt>
                <c:pt idx="56">
                  <c:v>39172</c:v>
                </c:pt>
                <c:pt idx="57">
                  <c:v>39263</c:v>
                </c:pt>
                <c:pt idx="58">
                  <c:v>39355</c:v>
                </c:pt>
                <c:pt idx="59">
                  <c:v>39447</c:v>
                </c:pt>
                <c:pt idx="60">
                  <c:v>39538</c:v>
                </c:pt>
                <c:pt idx="61">
                  <c:v>39629</c:v>
                </c:pt>
                <c:pt idx="62">
                  <c:v>39721</c:v>
                </c:pt>
                <c:pt idx="63">
                  <c:v>39813</c:v>
                </c:pt>
                <c:pt idx="64">
                  <c:v>39903</c:v>
                </c:pt>
                <c:pt idx="65">
                  <c:v>39994</c:v>
                </c:pt>
                <c:pt idx="66">
                  <c:v>40086</c:v>
                </c:pt>
                <c:pt idx="67">
                  <c:v>40178</c:v>
                </c:pt>
                <c:pt idx="68">
                  <c:v>40268</c:v>
                </c:pt>
                <c:pt idx="69">
                  <c:v>40359</c:v>
                </c:pt>
                <c:pt idx="70">
                  <c:v>40451</c:v>
                </c:pt>
                <c:pt idx="71">
                  <c:v>40543</c:v>
                </c:pt>
                <c:pt idx="72">
                  <c:v>40633</c:v>
                </c:pt>
                <c:pt idx="73">
                  <c:v>40724</c:v>
                </c:pt>
                <c:pt idx="74">
                  <c:v>40816</c:v>
                </c:pt>
                <c:pt idx="75">
                  <c:v>40908</c:v>
                </c:pt>
                <c:pt idx="76">
                  <c:v>40999</c:v>
                </c:pt>
                <c:pt idx="77">
                  <c:v>41090</c:v>
                </c:pt>
                <c:pt idx="78">
                  <c:v>41182</c:v>
                </c:pt>
                <c:pt idx="79">
                  <c:v>41274</c:v>
                </c:pt>
                <c:pt idx="80">
                  <c:v>41364</c:v>
                </c:pt>
                <c:pt idx="81">
                  <c:v>41455</c:v>
                </c:pt>
                <c:pt idx="82">
                  <c:v>41547</c:v>
                </c:pt>
                <c:pt idx="83">
                  <c:v>41639</c:v>
                </c:pt>
                <c:pt idx="84">
                  <c:v>41729</c:v>
                </c:pt>
                <c:pt idx="85">
                  <c:v>41820</c:v>
                </c:pt>
                <c:pt idx="86">
                  <c:v>41912</c:v>
                </c:pt>
                <c:pt idx="87">
                  <c:v>42004</c:v>
                </c:pt>
                <c:pt idx="88">
                  <c:v>42094</c:v>
                </c:pt>
                <c:pt idx="89">
                  <c:v>42185</c:v>
                </c:pt>
                <c:pt idx="90">
                  <c:v>42277</c:v>
                </c:pt>
                <c:pt idx="91">
                  <c:v>42369</c:v>
                </c:pt>
                <c:pt idx="92">
                  <c:v>42460</c:v>
                </c:pt>
                <c:pt idx="93">
                  <c:v>42551</c:v>
                </c:pt>
                <c:pt idx="94">
                  <c:v>42643</c:v>
                </c:pt>
                <c:pt idx="95">
                  <c:v>42735</c:v>
                </c:pt>
                <c:pt idx="96">
                  <c:v>42825</c:v>
                </c:pt>
                <c:pt idx="97">
                  <c:v>42916</c:v>
                </c:pt>
                <c:pt idx="98">
                  <c:v>43008</c:v>
                </c:pt>
                <c:pt idx="99">
                  <c:v>43100</c:v>
                </c:pt>
                <c:pt idx="100">
                  <c:v>43190</c:v>
                </c:pt>
                <c:pt idx="101">
                  <c:v>43281</c:v>
                </c:pt>
                <c:pt idx="102">
                  <c:v>43373</c:v>
                </c:pt>
                <c:pt idx="103">
                  <c:v>43465</c:v>
                </c:pt>
                <c:pt idx="104">
                  <c:v>43555</c:v>
                </c:pt>
                <c:pt idx="105">
                  <c:v>43646</c:v>
                </c:pt>
                <c:pt idx="106">
                  <c:v>43738</c:v>
                </c:pt>
                <c:pt idx="107">
                  <c:v>43830</c:v>
                </c:pt>
                <c:pt idx="108">
                  <c:v>43921</c:v>
                </c:pt>
                <c:pt idx="109">
                  <c:v>44012</c:v>
                </c:pt>
                <c:pt idx="110">
                  <c:v>44104</c:v>
                </c:pt>
                <c:pt idx="111">
                  <c:v>44196</c:v>
                </c:pt>
                <c:pt idx="112">
                  <c:v>44286</c:v>
                </c:pt>
                <c:pt idx="113">
                  <c:v>44377</c:v>
                </c:pt>
                <c:pt idx="114">
                  <c:v>44469</c:v>
                </c:pt>
                <c:pt idx="115">
                  <c:v>44561</c:v>
                </c:pt>
                <c:pt idx="116">
                  <c:v>44651</c:v>
                </c:pt>
                <c:pt idx="117">
                  <c:v>44742</c:v>
                </c:pt>
                <c:pt idx="118">
                  <c:v>44834</c:v>
                </c:pt>
                <c:pt idx="119">
                  <c:v>44926</c:v>
                </c:pt>
              </c:numCache>
            </c:numRef>
          </c:cat>
          <c:val>
            <c:numRef>
              <c:f>'11'!$E$8:$E$127</c:f>
              <c:numCache>
                <c:formatCode>0.0</c:formatCode>
                <c:ptCount val="120"/>
                <c:pt idx="0" formatCode="General">
                  <c:v>100</c:v>
                </c:pt>
                <c:pt idx="1">
                  <c:v>98.66725280786369</c:v>
                </c:pt>
                <c:pt idx="2">
                  <c:v>97.604482205637325</c:v>
                </c:pt>
                <c:pt idx="3">
                  <c:v>99.404272976189759</c:v>
                </c:pt>
                <c:pt idx="4">
                  <c:v>101.56584806425903</c:v>
                </c:pt>
                <c:pt idx="5">
                  <c:v>101.95024995735723</c:v>
                </c:pt>
                <c:pt idx="6">
                  <c:v>102.10368505604565</c:v>
                </c:pt>
                <c:pt idx="7">
                  <c:v>101.07691061737063</c:v>
                </c:pt>
                <c:pt idx="8">
                  <c:v>99.638293228750186</c:v>
                </c:pt>
                <c:pt idx="9">
                  <c:v>99.551956341403979</c:v>
                </c:pt>
                <c:pt idx="10">
                  <c:v>98.39783814331966</c:v>
                </c:pt>
                <c:pt idx="11">
                  <c:v>98.407489809004247</c:v>
                </c:pt>
                <c:pt idx="12">
                  <c:v>99.094315022057813</c:v>
                </c:pt>
                <c:pt idx="13">
                  <c:v>98.715255321840218</c:v>
                </c:pt>
                <c:pt idx="14">
                  <c:v>100.05638341417274</c:v>
                </c:pt>
                <c:pt idx="15">
                  <c:v>101.46194971390372</c:v>
                </c:pt>
                <c:pt idx="16">
                  <c:v>103.29329489294415</c:v>
                </c:pt>
                <c:pt idx="17">
                  <c:v>105.18540120137769</c:v>
                </c:pt>
                <c:pt idx="18">
                  <c:v>106.44879120547648</c:v>
                </c:pt>
                <c:pt idx="19">
                  <c:v>107.6457160373959</c:v>
                </c:pt>
                <c:pt idx="20">
                  <c:v>110.8299824762816</c:v>
                </c:pt>
                <c:pt idx="21">
                  <c:v>111.86699389700624</c:v>
                </c:pt>
                <c:pt idx="22">
                  <c:v>113.17515730606132</c:v>
                </c:pt>
                <c:pt idx="23">
                  <c:v>115.48063824370388</c:v>
                </c:pt>
                <c:pt idx="24">
                  <c:v>115.74435890998153</c:v>
                </c:pt>
                <c:pt idx="25">
                  <c:v>117.36822845093482</c:v>
                </c:pt>
                <c:pt idx="26">
                  <c:v>118.55729690852127</c:v>
                </c:pt>
                <c:pt idx="27">
                  <c:v>119.17326614290923</c:v>
                </c:pt>
                <c:pt idx="28">
                  <c:v>121.77005428212635</c:v>
                </c:pt>
                <c:pt idx="29">
                  <c:v>123.64583644519546</c:v>
                </c:pt>
                <c:pt idx="30">
                  <c:v>124.32003163431696</c:v>
                </c:pt>
                <c:pt idx="31">
                  <c:v>124.68202882951704</c:v>
                </c:pt>
                <c:pt idx="32">
                  <c:v>124.69445493868126</c:v>
                </c:pt>
                <c:pt idx="33">
                  <c:v>123.24931282730401</c:v>
                </c:pt>
                <c:pt idx="34">
                  <c:v>123.00405170701454</c:v>
                </c:pt>
                <c:pt idx="35">
                  <c:v>122.42253201602028</c:v>
                </c:pt>
                <c:pt idx="36">
                  <c:v>122.5230916823439</c:v>
                </c:pt>
                <c:pt idx="37">
                  <c:v>124.02955690723857</c:v>
                </c:pt>
                <c:pt idx="38">
                  <c:v>126.77336650125321</c:v>
                </c:pt>
                <c:pt idx="39">
                  <c:v>128.729046758159</c:v>
                </c:pt>
                <c:pt idx="40">
                  <c:v>128.36564329948496</c:v>
                </c:pt>
                <c:pt idx="41">
                  <c:v>129.39514280645341</c:v>
                </c:pt>
                <c:pt idx="42">
                  <c:v>130.89985664225182</c:v>
                </c:pt>
                <c:pt idx="43">
                  <c:v>133.92545072601658</c:v>
                </c:pt>
                <c:pt idx="44">
                  <c:v>137.28301441657902</c:v>
                </c:pt>
                <c:pt idx="45">
                  <c:v>140.45287433962594</c:v>
                </c:pt>
                <c:pt idx="46">
                  <c:v>141.52156171523387</c:v>
                </c:pt>
                <c:pt idx="47">
                  <c:v>144.21002335134332</c:v>
                </c:pt>
                <c:pt idx="48">
                  <c:v>144.83775724789243</c:v>
                </c:pt>
                <c:pt idx="49">
                  <c:v>145.93335718536355</c:v>
                </c:pt>
                <c:pt idx="50">
                  <c:v>148.67734438951817</c:v>
                </c:pt>
                <c:pt idx="51">
                  <c:v>153.36193470278516</c:v>
                </c:pt>
                <c:pt idx="52">
                  <c:v>157.41603286674646</c:v>
                </c:pt>
                <c:pt idx="53">
                  <c:v>157.10741654378381</c:v>
                </c:pt>
                <c:pt idx="54">
                  <c:v>157.85761764827996</c:v>
                </c:pt>
                <c:pt idx="55">
                  <c:v>159.41440337427329</c:v>
                </c:pt>
                <c:pt idx="56">
                  <c:v>162.58212874291783</c:v>
                </c:pt>
                <c:pt idx="57">
                  <c:v>167.42160643683678</c:v>
                </c:pt>
                <c:pt idx="58">
                  <c:v>170.27214629525548</c:v>
                </c:pt>
                <c:pt idx="59">
                  <c:v>166.50282372011606</c:v>
                </c:pt>
                <c:pt idx="60">
                  <c:v>163.13809423299634</c:v>
                </c:pt>
                <c:pt idx="61">
                  <c:v>162.80426921600437</c:v>
                </c:pt>
                <c:pt idx="62">
                  <c:v>160.12838883030088</c:v>
                </c:pt>
                <c:pt idx="63">
                  <c:v>153.64944813634793</c:v>
                </c:pt>
                <c:pt idx="64">
                  <c:v>156.64642555079132</c:v>
                </c:pt>
                <c:pt idx="65">
                  <c:v>158.2958489370485</c:v>
                </c:pt>
                <c:pt idx="66">
                  <c:v>160.95598744263108</c:v>
                </c:pt>
                <c:pt idx="67">
                  <c:v>166.15396043656639</c:v>
                </c:pt>
                <c:pt idx="68">
                  <c:v>167.04211753140962</c:v>
                </c:pt>
                <c:pt idx="69">
                  <c:v>165.99008120642662</c:v>
                </c:pt>
                <c:pt idx="70">
                  <c:v>166.55828806816669</c:v>
                </c:pt>
                <c:pt idx="71">
                  <c:v>169.36628251038638</c:v>
                </c:pt>
                <c:pt idx="72">
                  <c:v>168.55873014906396</c:v>
                </c:pt>
                <c:pt idx="73">
                  <c:v>165.84903436340659</c:v>
                </c:pt>
                <c:pt idx="74">
                  <c:v>163.48721901893043</c:v>
                </c:pt>
                <c:pt idx="75">
                  <c:v>160.2302071968962</c:v>
                </c:pt>
                <c:pt idx="76">
                  <c:v>158.85996945258907</c:v>
                </c:pt>
                <c:pt idx="77">
                  <c:v>159.80874841865409</c:v>
                </c:pt>
                <c:pt idx="78">
                  <c:v>160.63746285194398</c:v>
                </c:pt>
                <c:pt idx="79">
                  <c:v>161.42748491513157</c:v>
                </c:pt>
                <c:pt idx="80">
                  <c:v>162.5145829039202</c:v>
                </c:pt>
                <c:pt idx="81">
                  <c:v>164.49869209293698</c:v>
                </c:pt>
                <c:pt idx="82">
                  <c:v>165.93741319166853</c:v>
                </c:pt>
                <c:pt idx="83">
                  <c:v>169.07810364785979</c:v>
                </c:pt>
                <c:pt idx="84">
                  <c:v>172.42905404827667</c:v>
                </c:pt>
                <c:pt idx="85">
                  <c:v>175.05194418977197</c:v>
                </c:pt>
                <c:pt idx="86">
                  <c:v>178.99068819457588</c:v>
                </c:pt>
                <c:pt idx="87">
                  <c:v>182.33724155537931</c:v>
                </c:pt>
                <c:pt idx="88">
                  <c:v>188.31912523070409</c:v>
                </c:pt>
                <c:pt idx="89">
                  <c:v>192.88864792721071</c:v>
                </c:pt>
                <c:pt idx="90">
                  <c:v>197.61614967453627</c:v>
                </c:pt>
                <c:pt idx="91">
                  <c:v>202.09650237406365</c:v>
                </c:pt>
                <c:pt idx="92">
                  <c:v>202.06635441304675</c:v>
                </c:pt>
                <c:pt idx="93">
                  <c:v>202.89436942430797</c:v>
                </c:pt>
                <c:pt idx="94">
                  <c:v>205.20931594037512</c:v>
                </c:pt>
                <c:pt idx="95">
                  <c:v>209.16515609456528</c:v>
                </c:pt>
                <c:pt idx="96">
                  <c:v>213.5097455107892</c:v>
                </c:pt>
                <c:pt idx="97">
                  <c:v>215.33289504727557</c:v>
                </c:pt>
                <c:pt idx="98">
                  <c:v>215.34655327498555</c:v>
                </c:pt>
                <c:pt idx="99">
                  <c:v>209.05246875426266</c:v>
                </c:pt>
                <c:pt idx="100">
                  <c:v>206.02483881107554</c:v>
                </c:pt>
                <c:pt idx="101">
                  <c:v>204.83521038067317</c:v>
                </c:pt>
                <c:pt idx="102">
                  <c:v>203.55771409743906</c:v>
                </c:pt>
                <c:pt idx="103">
                  <c:v>203.26741297996537</c:v>
                </c:pt>
                <c:pt idx="104">
                  <c:v>198.96228137995263</c:v>
                </c:pt>
                <c:pt idx="105">
                  <c:v>201.05826142776453</c:v>
                </c:pt>
                <c:pt idx="106">
                  <c:v>203.69817953227772</c:v>
                </c:pt>
                <c:pt idx="107">
                  <c:v>206.13351385534321</c:v>
                </c:pt>
                <c:pt idx="108">
                  <c:v>212.41035565617196</c:v>
                </c:pt>
                <c:pt idx="109">
                  <c:v>210.06759438055241</c:v>
                </c:pt>
                <c:pt idx="110">
                  <c:v>211.43420512466383</c:v>
                </c:pt>
                <c:pt idx="111">
                  <c:v>213.38650618768014</c:v>
                </c:pt>
                <c:pt idx="112">
                  <c:v>217.2911083137127</c:v>
                </c:pt>
                <c:pt idx="113">
                  <c:v>220.4147900145388</c:v>
                </c:pt>
                <c:pt idx="114">
                  <c:v>222.17186097125344</c:v>
                </c:pt>
                <c:pt idx="115">
                  <c:v>223.53847171536486</c:v>
                </c:pt>
                <c:pt idx="116">
                  <c:v>224.51462224687299</c:v>
                </c:pt>
                <c:pt idx="117">
                  <c:v>221.78140075865019</c:v>
                </c:pt>
                <c:pt idx="118">
                  <c:v>211.82466533726713</c:v>
                </c:pt>
                <c:pt idx="119">
                  <c:v>203.03931055369384</c:v>
                </c:pt>
              </c:numCache>
            </c:numRef>
          </c:val>
          <c:smooth val="0"/>
          <c:extLst>
            <c:ext xmlns:c16="http://schemas.microsoft.com/office/drawing/2014/chart" uri="{C3380CC4-5D6E-409C-BE32-E72D297353CC}">
              <c16:uniqueId val="{00000003-8146-4536-AE40-858CE2E17216}"/>
            </c:ext>
          </c:extLst>
        </c:ser>
        <c:dLbls>
          <c:showLegendKey val="0"/>
          <c:showVal val="0"/>
          <c:showCatName val="0"/>
          <c:showSerName val="0"/>
          <c:showPercent val="0"/>
          <c:showBubbleSize val="0"/>
        </c:dLbls>
        <c:marker val="1"/>
        <c:smooth val="0"/>
        <c:axId val="77526176"/>
        <c:axId val="77525216"/>
      </c:lineChart>
      <c:lineChart>
        <c:grouping val="standard"/>
        <c:varyColors val="0"/>
        <c:ser>
          <c:idx val="4"/>
          <c:order val="4"/>
          <c:tx>
            <c:strRef>
              <c:f>'11'!$F$7</c:f>
              <c:strCache>
                <c:ptCount val="1"/>
                <c:pt idx="0">
                  <c:v>OECD</c:v>
                </c:pt>
              </c:strCache>
            </c:strRef>
          </c:tx>
          <c:spPr>
            <a:ln w="28575" cap="rnd">
              <a:solidFill>
                <a:schemeClr val="accent5"/>
              </a:solidFill>
              <a:round/>
            </a:ln>
            <a:effectLst/>
          </c:spPr>
          <c:marker>
            <c:symbol val="none"/>
          </c:marker>
          <c:cat>
            <c:numRef>
              <c:f>'11'!$A$8:$A$127</c:f>
              <c:numCache>
                <c:formatCode>m/d/yyyy</c:formatCode>
                <c:ptCount val="120"/>
                <c:pt idx="0">
                  <c:v>34059</c:v>
                </c:pt>
                <c:pt idx="1">
                  <c:v>34150</c:v>
                </c:pt>
                <c:pt idx="2">
                  <c:v>34242</c:v>
                </c:pt>
                <c:pt idx="3">
                  <c:v>34334</c:v>
                </c:pt>
                <c:pt idx="4">
                  <c:v>34424</c:v>
                </c:pt>
                <c:pt idx="5">
                  <c:v>34515</c:v>
                </c:pt>
                <c:pt idx="6">
                  <c:v>34607</c:v>
                </c:pt>
                <c:pt idx="7">
                  <c:v>34699</c:v>
                </c:pt>
                <c:pt idx="8">
                  <c:v>34789</c:v>
                </c:pt>
                <c:pt idx="9">
                  <c:v>34880</c:v>
                </c:pt>
                <c:pt idx="10">
                  <c:v>34972</c:v>
                </c:pt>
                <c:pt idx="11">
                  <c:v>35064</c:v>
                </c:pt>
                <c:pt idx="12">
                  <c:v>35155</c:v>
                </c:pt>
                <c:pt idx="13">
                  <c:v>35246</c:v>
                </c:pt>
                <c:pt idx="14">
                  <c:v>35338</c:v>
                </c:pt>
                <c:pt idx="15">
                  <c:v>35430</c:v>
                </c:pt>
                <c:pt idx="16">
                  <c:v>35520</c:v>
                </c:pt>
                <c:pt idx="17">
                  <c:v>35611</c:v>
                </c:pt>
                <c:pt idx="18">
                  <c:v>35703</c:v>
                </c:pt>
                <c:pt idx="19">
                  <c:v>35795</c:v>
                </c:pt>
                <c:pt idx="20">
                  <c:v>35885</c:v>
                </c:pt>
                <c:pt idx="21">
                  <c:v>35976</c:v>
                </c:pt>
                <c:pt idx="22">
                  <c:v>36068</c:v>
                </c:pt>
                <c:pt idx="23">
                  <c:v>36160</c:v>
                </c:pt>
                <c:pt idx="24">
                  <c:v>36250</c:v>
                </c:pt>
                <c:pt idx="25">
                  <c:v>36341</c:v>
                </c:pt>
                <c:pt idx="26">
                  <c:v>36433</c:v>
                </c:pt>
                <c:pt idx="27">
                  <c:v>36525</c:v>
                </c:pt>
                <c:pt idx="28">
                  <c:v>36616</c:v>
                </c:pt>
                <c:pt idx="29">
                  <c:v>36707</c:v>
                </c:pt>
                <c:pt idx="30">
                  <c:v>36799</c:v>
                </c:pt>
                <c:pt idx="31">
                  <c:v>36891</c:v>
                </c:pt>
                <c:pt idx="32">
                  <c:v>36981</c:v>
                </c:pt>
                <c:pt idx="33">
                  <c:v>37072</c:v>
                </c:pt>
                <c:pt idx="34">
                  <c:v>37164</c:v>
                </c:pt>
                <c:pt idx="35">
                  <c:v>37256</c:v>
                </c:pt>
                <c:pt idx="36">
                  <c:v>37346</c:v>
                </c:pt>
                <c:pt idx="37">
                  <c:v>37437</c:v>
                </c:pt>
                <c:pt idx="38">
                  <c:v>37529</c:v>
                </c:pt>
                <c:pt idx="39">
                  <c:v>37621</c:v>
                </c:pt>
                <c:pt idx="40">
                  <c:v>37711</c:v>
                </c:pt>
                <c:pt idx="41">
                  <c:v>37802</c:v>
                </c:pt>
                <c:pt idx="42">
                  <c:v>37894</c:v>
                </c:pt>
                <c:pt idx="43">
                  <c:v>37986</c:v>
                </c:pt>
                <c:pt idx="44">
                  <c:v>38077</c:v>
                </c:pt>
                <c:pt idx="45">
                  <c:v>38168</c:v>
                </c:pt>
                <c:pt idx="46">
                  <c:v>38260</c:v>
                </c:pt>
                <c:pt idx="47">
                  <c:v>38352</c:v>
                </c:pt>
                <c:pt idx="48">
                  <c:v>38442</c:v>
                </c:pt>
                <c:pt idx="49">
                  <c:v>38533</c:v>
                </c:pt>
                <c:pt idx="50">
                  <c:v>38625</c:v>
                </c:pt>
                <c:pt idx="51">
                  <c:v>38717</c:v>
                </c:pt>
                <c:pt idx="52">
                  <c:v>38807</c:v>
                </c:pt>
                <c:pt idx="53">
                  <c:v>38898</c:v>
                </c:pt>
                <c:pt idx="54">
                  <c:v>38990</c:v>
                </c:pt>
                <c:pt idx="55">
                  <c:v>39082</c:v>
                </c:pt>
                <c:pt idx="56">
                  <c:v>39172</c:v>
                </c:pt>
                <c:pt idx="57">
                  <c:v>39263</c:v>
                </c:pt>
                <c:pt idx="58">
                  <c:v>39355</c:v>
                </c:pt>
                <c:pt idx="59">
                  <c:v>39447</c:v>
                </c:pt>
                <c:pt idx="60">
                  <c:v>39538</c:v>
                </c:pt>
                <c:pt idx="61">
                  <c:v>39629</c:v>
                </c:pt>
                <c:pt idx="62">
                  <c:v>39721</c:v>
                </c:pt>
                <c:pt idx="63">
                  <c:v>39813</c:v>
                </c:pt>
                <c:pt idx="64">
                  <c:v>39903</c:v>
                </c:pt>
                <c:pt idx="65">
                  <c:v>39994</c:v>
                </c:pt>
                <c:pt idx="66">
                  <c:v>40086</c:v>
                </c:pt>
                <c:pt idx="67">
                  <c:v>40178</c:v>
                </c:pt>
                <c:pt idx="68">
                  <c:v>40268</c:v>
                </c:pt>
                <c:pt idx="69">
                  <c:v>40359</c:v>
                </c:pt>
                <c:pt idx="70">
                  <c:v>40451</c:v>
                </c:pt>
                <c:pt idx="71">
                  <c:v>40543</c:v>
                </c:pt>
                <c:pt idx="72">
                  <c:v>40633</c:v>
                </c:pt>
                <c:pt idx="73">
                  <c:v>40724</c:v>
                </c:pt>
                <c:pt idx="74">
                  <c:v>40816</c:v>
                </c:pt>
                <c:pt idx="75">
                  <c:v>40908</c:v>
                </c:pt>
                <c:pt idx="76">
                  <c:v>40999</c:v>
                </c:pt>
                <c:pt idx="77">
                  <c:v>41090</c:v>
                </c:pt>
                <c:pt idx="78">
                  <c:v>41182</c:v>
                </c:pt>
                <c:pt idx="79">
                  <c:v>41274</c:v>
                </c:pt>
                <c:pt idx="80">
                  <c:v>41364</c:v>
                </c:pt>
                <c:pt idx="81">
                  <c:v>41455</c:v>
                </c:pt>
                <c:pt idx="82">
                  <c:v>41547</c:v>
                </c:pt>
                <c:pt idx="83">
                  <c:v>41639</c:v>
                </c:pt>
                <c:pt idx="84">
                  <c:v>41729</c:v>
                </c:pt>
                <c:pt idx="85">
                  <c:v>41820</c:v>
                </c:pt>
                <c:pt idx="86">
                  <c:v>41912</c:v>
                </c:pt>
                <c:pt idx="87">
                  <c:v>42004</c:v>
                </c:pt>
                <c:pt idx="88">
                  <c:v>42094</c:v>
                </c:pt>
                <c:pt idx="89">
                  <c:v>42185</c:v>
                </c:pt>
                <c:pt idx="90">
                  <c:v>42277</c:v>
                </c:pt>
                <c:pt idx="91">
                  <c:v>42369</c:v>
                </c:pt>
                <c:pt idx="92">
                  <c:v>42460</c:v>
                </c:pt>
                <c:pt idx="93">
                  <c:v>42551</c:v>
                </c:pt>
                <c:pt idx="94">
                  <c:v>42643</c:v>
                </c:pt>
                <c:pt idx="95">
                  <c:v>42735</c:v>
                </c:pt>
                <c:pt idx="96">
                  <c:v>42825</c:v>
                </c:pt>
                <c:pt idx="97">
                  <c:v>42916</c:v>
                </c:pt>
                <c:pt idx="98">
                  <c:v>43008</c:v>
                </c:pt>
                <c:pt idx="99">
                  <c:v>43100</c:v>
                </c:pt>
                <c:pt idx="100">
                  <c:v>43190</c:v>
                </c:pt>
                <c:pt idx="101">
                  <c:v>43281</c:v>
                </c:pt>
                <c:pt idx="102">
                  <c:v>43373</c:v>
                </c:pt>
                <c:pt idx="103">
                  <c:v>43465</c:v>
                </c:pt>
                <c:pt idx="104">
                  <c:v>43555</c:v>
                </c:pt>
                <c:pt idx="105">
                  <c:v>43646</c:v>
                </c:pt>
                <c:pt idx="106">
                  <c:v>43738</c:v>
                </c:pt>
                <c:pt idx="107">
                  <c:v>43830</c:v>
                </c:pt>
                <c:pt idx="108">
                  <c:v>43921</c:v>
                </c:pt>
                <c:pt idx="109">
                  <c:v>44012</c:v>
                </c:pt>
                <c:pt idx="110">
                  <c:v>44104</c:v>
                </c:pt>
                <c:pt idx="111">
                  <c:v>44196</c:v>
                </c:pt>
                <c:pt idx="112">
                  <c:v>44286</c:v>
                </c:pt>
                <c:pt idx="113">
                  <c:v>44377</c:v>
                </c:pt>
                <c:pt idx="114">
                  <c:v>44469</c:v>
                </c:pt>
                <c:pt idx="115">
                  <c:v>44561</c:v>
                </c:pt>
                <c:pt idx="116">
                  <c:v>44651</c:v>
                </c:pt>
                <c:pt idx="117">
                  <c:v>44742</c:v>
                </c:pt>
                <c:pt idx="118">
                  <c:v>44834</c:v>
                </c:pt>
                <c:pt idx="119">
                  <c:v>44926</c:v>
                </c:pt>
              </c:numCache>
            </c:numRef>
          </c:cat>
          <c:val>
            <c:numRef>
              <c:f>'11'!$F$8:$F$127</c:f>
              <c:numCache>
                <c:formatCode>0.0</c:formatCode>
                <c:ptCount val="120"/>
                <c:pt idx="0" formatCode="General">
                  <c:v>100</c:v>
                </c:pt>
                <c:pt idx="1">
                  <c:v>99.315460896610375</c:v>
                </c:pt>
                <c:pt idx="2">
                  <c:v>99.264196323297199</c:v>
                </c:pt>
                <c:pt idx="3">
                  <c:v>99.052944507355875</c:v>
                </c:pt>
                <c:pt idx="4">
                  <c:v>99.100419042001135</c:v>
                </c:pt>
                <c:pt idx="5">
                  <c:v>98.623755812704971</c:v>
                </c:pt>
                <c:pt idx="6">
                  <c:v>98.145933037670659</c:v>
                </c:pt>
                <c:pt idx="7">
                  <c:v>97.149401057247559</c:v>
                </c:pt>
                <c:pt idx="8">
                  <c:v>96.38482974914254</c:v>
                </c:pt>
                <c:pt idx="9">
                  <c:v>95.703127005180974</c:v>
                </c:pt>
                <c:pt idx="10">
                  <c:v>95.159611509203728</c:v>
                </c:pt>
                <c:pt idx="11">
                  <c:v>94.602498827231869</c:v>
                </c:pt>
                <c:pt idx="12">
                  <c:v>94.253341927390309</c:v>
                </c:pt>
                <c:pt idx="13">
                  <c:v>93.456329758141891</c:v>
                </c:pt>
                <c:pt idx="14">
                  <c:v>93.016244750104534</c:v>
                </c:pt>
                <c:pt idx="15">
                  <c:v>92.93915953124575</c:v>
                </c:pt>
                <c:pt idx="16">
                  <c:v>92.428182115178771</c:v>
                </c:pt>
                <c:pt idx="17">
                  <c:v>92.323207645214595</c:v>
                </c:pt>
                <c:pt idx="18">
                  <c:v>91.919094406330686</c:v>
                </c:pt>
                <c:pt idx="19">
                  <c:v>91.60254573283018</c:v>
                </c:pt>
                <c:pt idx="20">
                  <c:v>91.499221001493424</c:v>
                </c:pt>
                <c:pt idx="21">
                  <c:v>91.719667276041804</c:v>
                </c:pt>
                <c:pt idx="22">
                  <c:v>91.781571111169512</c:v>
                </c:pt>
                <c:pt idx="23">
                  <c:v>91.99889231642706</c:v>
                </c:pt>
                <c:pt idx="24">
                  <c:v>92.578176276830405</c:v>
                </c:pt>
                <c:pt idx="25">
                  <c:v>92.960250130065532</c:v>
                </c:pt>
                <c:pt idx="26">
                  <c:v>93.616862790708964</c:v>
                </c:pt>
                <c:pt idx="27">
                  <c:v>93.625358826681804</c:v>
                </c:pt>
                <c:pt idx="28">
                  <c:v>93.83401319286952</c:v>
                </c:pt>
                <c:pt idx="29">
                  <c:v>94.18445647643037</c:v>
                </c:pt>
                <c:pt idx="30">
                  <c:v>94.037851792372081</c:v>
                </c:pt>
                <c:pt idx="31">
                  <c:v>94.41320365501646</c:v>
                </c:pt>
                <c:pt idx="32">
                  <c:v>94.20913224827153</c:v>
                </c:pt>
                <c:pt idx="33">
                  <c:v>95.479479057362894</c:v>
                </c:pt>
                <c:pt idx="34">
                  <c:v>95.531550677233568</c:v>
                </c:pt>
                <c:pt idx="35">
                  <c:v>96.880016335674824</c:v>
                </c:pt>
                <c:pt idx="36">
                  <c:v>96.887081570546144</c:v>
                </c:pt>
                <c:pt idx="37">
                  <c:v>98.347417322438801</c:v>
                </c:pt>
                <c:pt idx="38">
                  <c:v>99.332153064361236</c:v>
                </c:pt>
                <c:pt idx="39">
                  <c:v>100.23595049897052</c:v>
                </c:pt>
                <c:pt idx="40">
                  <c:v>101.04351976339075</c:v>
                </c:pt>
                <c:pt idx="41">
                  <c:v>101.92463305298021</c:v>
                </c:pt>
                <c:pt idx="42">
                  <c:v>102.05694877905078</c:v>
                </c:pt>
                <c:pt idx="43">
                  <c:v>103.12130324254068</c:v>
                </c:pt>
                <c:pt idx="44">
                  <c:v>103.78393342652255</c:v>
                </c:pt>
                <c:pt idx="45">
                  <c:v>104.08195583983</c:v>
                </c:pt>
                <c:pt idx="46">
                  <c:v>104.9444180219609</c:v>
                </c:pt>
                <c:pt idx="47">
                  <c:v>105.42253796959358</c:v>
                </c:pt>
                <c:pt idx="48">
                  <c:v>107.56823967048521</c:v>
                </c:pt>
                <c:pt idx="49">
                  <c:v>107.9227364663207</c:v>
                </c:pt>
                <c:pt idx="50">
                  <c:v>108.92537799242714</c:v>
                </c:pt>
                <c:pt idx="51">
                  <c:v>109.62641882165455</c:v>
                </c:pt>
                <c:pt idx="52">
                  <c:v>109.80852540794928</c:v>
                </c:pt>
                <c:pt idx="53">
                  <c:v>110.04070364249331</c:v>
                </c:pt>
                <c:pt idx="54">
                  <c:v>110.26204968973988</c:v>
                </c:pt>
                <c:pt idx="55">
                  <c:v>111.01057157109348</c:v>
                </c:pt>
                <c:pt idx="56">
                  <c:v>110.99144193344716</c:v>
                </c:pt>
                <c:pt idx="57">
                  <c:v>111.05821795616518</c:v>
                </c:pt>
                <c:pt idx="58">
                  <c:v>110.59867282999514</c:v>
                </c:pt>
                <c:pt idx="59">
                  <c:v>109.2855589252259</c:v>
                </c:pt>
                <c:pt idx="60">
                  <c:v>107.73518712567237</c:v>
                </c:pt>
                <c:pt idx="61">
                  <c:v>105.51396828537467</c:v>
                </c:pt>
                <c:pt idx="62">
                  <c:v>104.04094271803369</c:v>
                </c:pt>
                <c:pt idx="63">
                  <c:v>101.87687599812232</c:v>
                </c:pt>
                <c:pt idx="64">
                  <c:v>101.10796753310872</c:v>
                </c:pt>
                <c:pt idx="65">
                  <c:v>99.894612210412291</c:v>
                </c:pt>
                <c:pt idx="66">
                  <c:v>100.53152742568925</c:v>
                </c:pt>
                <c:pt idx="67">
                  <c:v>100.56541396777536</c:v>
                </c:pt>
                <c:pt idx="68">
                  <c:v>100.11937668682184</c:v>
                </c:pt>
                <c:pt idx="69">
                  <c:v>99.350640243746028</c:v>
                </c:pt>
                <c:pt idx="70">
                  <c:v>98.244967419889321</c:v>
                </c:pt>
                <c:pt idx="71">
                  <c:v>97.5808988078781</c:v>
                </c:pt>
                <c:pt idx="72">
                  <c:v>96.207350848881973</c:v>
                </c:pt>
                <c:pt idx="73">
                  <c:v>95.577547494750547</c:v>
                </c:pt>
                <c:pt idx="74">
                  <c:v>95.274686068923458</c:v>
                </c:pt>
                <c:pt idx="75">
                  <c:v>94.882784732805234</c:v>
                </c:pt>
                <c:pt idx="76">
                  <c:v>93.895501439105161</c:v>
                </c:pt>
                <c:pt idx="77">
                  <c:v>93.825422547676382</c:v>
                </c:pt>
                <c:pt idx="78">
                  <c:v>94.20259736499321</c:v>
                </c:pt>
                <c:pt idx="79">
                  <c:v>93.630792126354237</c:v>
                </c:pt>
                <c:pt idx="80">
                  <c:v>95.275196448717494</c:v>
                </c:pt>
                <c:pt idx="81">
                  <c:v>95.613898341148953</c:v>
                </c:pt>
                <c:pt idx="82">
                  <c:v>95.96570374236326</c:v>
                </c:pt>
                <c:pt idx="83">
                  <c:v>96.34849856104087</c:v>
                </c:pt>
                <c:pt idx="84">
                  <c:v>96.444994995936653</c:v>
                </c:pt>
                <c:pt idx="85">
                  <c:v>96.24479787984761</c:v>
                </c:pt>
                <c:pt idx="86">
                  <c:v>96.224149665244497</c:v>
                </c:pt>
                <c:pt idx="87">
                  <c:v>96.427954704578866</c:v>
                </c:pt>
                <c:pt idx="88">
                  <c:v>96.699409922984842</c:v>
                </c:pt>
                <c:pt idx="89">
                  <c:v>97.069764022321792</c:v>
                </c:pt>
                <c:pt idx="90">
                  <c:v>97.537155652058146</c:v>
                </c:pt>
                <c:pt idx="91">
                  <c:v>98.204425538446742</c:v>
                </c:pt>
                <c:pt idx="92">
                  <c:v>99.008638673880981</c:v>
                </c:pt>
                <c:pt idx="93">
                  <c:v>99.892323635769586</c:v>
                </c:pt>
                <c:pt idx="94">
                  <c:v>100.55498212131275</c:v>
                </c:pt>
                <c:pt idx="95">
                  <c:v>101.18400045827568</c:v>
                </c:pt>
                <c:pt idx="96">
                  <c:v>101.58855498235427</c:v>
                </c:pt>
                <c:pt idx="97">
                  <c:v>102.00427142752602</c:v>
                </c:pt>
                <c:pt idx="98">
                  <c:v>102.39814797648594</c:v>
                </c:pt>
                <c:pt idx="99">
                  <c:v>102.76360081083365</c:v>
                </c:pt>
                <c:pt idx="100">
                  <c:v>103.09456612875748</c:v>
                </c:pt>
                <c:pt idx="101">
                  <c:v>103.23364163455626</c:v>
                </c:pt>
                <c:pt idx="102">
                  <c:v>103.39847756956132</c:v>
                </c:pt>
                <c:pt idx="103">
                  <c:v>103.07882771492757</c:v>
                </c:pt>
                <c:pt idx="104">
                  <c:v>102.90139366441826</c:v>
                </c:pt>
                <c:pt idx="105">
                  <c:v>103.30239266856188</c:v>
                </c:pt>
                <c:pt idx="106">
                  <c:v>103.52191966366999</c:v>
                </c:pt>
                <c:pt idx="107">
                  <c:v>104.03594970485622</c:v>
                </c:pt>
                <c:pt idx="108">
                  <c:v>105.07018934971933</c:v>
                </c:pt>
                <c:pt idx="109">
                  <c:v>102.73162590981073</c:v>
                </c:pt>
                <c:pt idx="110">
                  <c:v>105.36265926423702</c:v>
                </c:pt>
                <c:pt idx="111">
                  <c:v>109.06301143802723</c:v>
                </c:pt>
                <c:pt idx="112">
                  <c:v>107.01807997356423</c:v>
                </c:pt>
                <c:pt idx="113">
                  <c:v>113.34762974452117</c:v>
                </c:pt>
                <c:pt idx="114">
                  <c:v>116.56109347439161</c:v>
                </c:pt>
                <c:pt idx="115">
                  <c:v>119.38504644912624</c:v>
                </c:pt>
                <c:pt idx="116">
                  <c:v>122.20899942386087</c:v>
                </c:pt>
                <c:pt idx="117">
                  <c:v>123.66966475562016</c:v>
                </c:pt>
                <c:pt idx="118">
                  <c:v>122.11162173507692</c:v>
                </c:pt>
                <c:pt idx="119">
                  <c:v>119.871934893046</c:v>
                </c:pt>
              </c:numCache>
            </c:numRef>
          </c:val>
          <c:smooth val="0"/>
          <c:extLst>
            <c:ext xmlns:c16="http://schemas.microsoft.com/office/drawing/2014/chart" uri="{C3380CC4-5D6E-409C-BE32-E72D297353CC}">
              <c16:uniqueId val="{00000004-8146-4536-AE40-858CE2E17216}"/>
            </c:ext>
          </c:extLst>
        </c:ser>
        <c:dLbls>
          <c:showLegendKey val="0"/>
          <c:showVal val="0"/>
          <c:showCatName val="0"/>
          <c:showSerName val="0"/>
          <c:showPercent val="0"/>
          <c:showBubbleSize val="0"/>
        </c:dLbls>
        <c:marker val="1"/>
        <c:smooth val="0"/>
        <c:axId val="2057023615"/>
        <c:axId val="2057023135"/>
      </c:lineChart>
      <c:dateAx>
        <c:axId val="77526176"/>
        <c:scaling>
          <c:orientation val="minMax"/>
          <c:max val="45078"/>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7525216"/>
        <c:crosses val="autoZero"/>
        <c:auto val="1"/>
        <c:lblOffset val="100"/>
        <c:baseTimeUnit val="months"/>
        <c:majorUnit val="4"/>
        <c:majorTimeUnit val="years"/>
      </c:dateAx>
      <c:valAx>
        <c:axId val="77525216"/>
        <c:scaling>
          <c:orientation val="minMax"/>
          <c:min val="5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Index, 1st quarter 1993 = 100</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7526176"/>
        <c:crosses val="autoZero"/>
        <c:crossBetween val="between"/>
      </c:valAx>
      <c:valAx>
        <c:axId val="2057023135"/>
        <c:scaling>
          <c:orientation val="minMax"/>
          <c:max val="250"/>
          <c:min val="5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57023615"/>
        <c:crosses val="max"/>
        <c:crossBetween val="between"/>
      </c:valAx>
      <c:dateAx>
        <c:axId val="2057023615"/>
        <c:scaling>
          <c:orientation val="minMax"/>
        </c:scaling>
        <c:delete val="1"/>
        <c:axPos val="b"/>
        <c:numFmt formatCode="m/d/yyyy" sourceLinked="1"/>
        <c:majorTickMark val="out"/>
        <c:minorTickMark val="none"/>
        <c:tickLblPos val="nextTo"/>
        <c:crossAx val="2057023135"/>
        <c:crosses val="autoZero"/>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9944444444445"/>
          <c:y val="4.4282222222222216E-2"/>
          <c:w val="0.78039979757085021"/>
          <c:h val="0.77657121579525745"/>
        </c:manualLayout>
      </c:layout>
      <c:barChart>
        <c:barDir val="col"/>
        <c:grouping val="clustered"/>
        <c:varyColors val="0"/>
        <c:ser>
          <c:idx val="1"/>
          <c:order val="1"/>
          <c:tx>
            <c:strRef>
              <c:f>'12'!$C$6</c:f>
              <c:strCache>
                <c:ptCount val="1"/>
                <c:pt idx="0">
                  <c:v>Annual growth (RHS)</c:v>
                </c:pt>
              </c:strCache>
            </c:strRef>
          </c:tx>
          <c:spPr>
            <a:solidFill>
              <a:schemeClr val="accent2"/>
            </a:solidFill>
            <a:ln>
              <a:noFill/>
            </a:ln>
            <a:effectLst/>
          </c:spPr>
          <c:invertIfNegative val="0"/>
          <c:cat>
            <c:numRef>
              <c:f>'12'!$A$7:$A$95</c:f>
              <c:numCache>
                <c:formatCode>m/d/yyyy</c:formatCode>
                <c:ptCount val="89"/>
                <c:pt idx="0">
                  <c:v>42384</c:v>
                </c:pt>
                <c:pt idx="1">
                  <c:v>42415</c:v>
                </c:pt>
                <c:pt idx="2">
                  <c:v>42444</c:v>
                </c:pt>
                <c:pt idx="3">
                  <c:v>42475</c:v>
                </c:pt>
                <c:pt idx="4">
                  <c:v>42505</c:v>
                </c:pt>
                <c:pt idx="5">
                  <c:v>42536</c:v>
                </c:pt>
                <c:pt idx="6">
                  <c:v>42566</c:v>
                </c:pt>
                <c:pt idx="7">
                  <c:v>42597</c:v>
                </c:pt>
                <c:pt idx="8">
                  <c:v>42628</c:v>
                </c:pt>
                <c:pt idx="9">
                  <c:v>42658</c:v>
                </c:pt>
                <c:pt idx="10">
                  <c:v>42689</c:v>
                </c:pt>
                <c:pt idx="11">
                  <c:v>42719</c:v>
                </c:pt>
                <c:pt idx="12">
                  <c:v>42750</c:v>
                </c:pt>
                <c:pt idx="13">
                  <c:v>42781</c:v>
                </c:pt>
                <c:pt idx="14">
                  <c:v>42809</c:v>
                </c:pt>
                <c:pt idx="15">
                  <c:v>42840</c:v>
                </c:pt>
                <c:pt idx="16">
                  <c:v>42870</c:v>
                </c:pt>
                <c:pt idx="17">
                  <c:v>42901</c:v>
                </c:pt>
                <c:pt idx="18">
                  <c:v>42931</c:v>
                </c:pt>
                <c:pt idx="19">
                  <c:v>42962</c:v>
                </c:pt>
                <c:pt idx="20">
                  <c:v>42993</c:v>
                </c:pt>
                <c:pt idx="21">
                  <c:v>43023</c:v>
                </c:pt>
                <c:pt idx="22">
                  <c:v>43054</c:v>
                </c:pt>
                <c:pt idx="23">
                  <c:v>43084</c:v>
                </c:pt>
                <c:pt idx="24">
                  <c:v>43115</c:v>
                </c:pt>
                <c:pt idx="25">
                  <c:v>43146</c:v>
                </c:pt>
                <c:pt idx="26">
                  <c:v>43174</c:v>
                </c:pt>
                <c:pt idx="27">
                  <c:v>43205</c:v>
                </c:pt>
                <c:pt idx="28">
                  <c:v>43235</c:v>
                </c:pt>
                <c:pt idx="29">
                  <c:v>43266</c:v>
                </c:pt>
                <c:pt idx="30">
                  <c:v>43296</c:v>
                </c:pt>
                <c:pt idx="31">
                  <c:v>43327</c:v>
                </c:pt>
                <c:pt idx="32">
                  <c:v>43358</c:v>
                </c:pt>
                <c:pt idx="33">
                  <c:v>43388</c:v>
                </c:pt>
                <c:pt idx="34">
                  <c:v>43419</c:v>
                </c:pt>
                <c:pt idx="35">
                  <c:v>43449</c:v>
                </c:pt>
                <c:pt idx="36">
                  <c:v>43480</c:v>
                </c:pt>
                <c:pt idx="37">
                  <c:v>43511</c:v>
                </c:pt>
                <c:pt idx="38">
                  <c:v>43539</c:v>
                </c:pt>
                <c:pt idx="39">
                  <c:v>43570</c:v>
                </c:pt>
                <c:pt idx="40">
                  <c:v>43600</c:v>
                </c:pt>
                <c:pt idx="41">
                  <c:v>43631</c:v>
                </c:pt>
                <c:pt idx="42">
                  <c:v>43661</c:v>
                </c:pt>
                <c:pt idx="43">
                  <c:v>43692</c:v>
                </c:pt>
                <c:pt idx="44">
                  <c:v>43723</c:v>
                </c:pt>
                <c:pt idx="45">
                  <c:v>43753</c:v>
                </c:pt>
                <c:pt idx="46">
                  <c:v>43784</c:v>
                </c:pt>
                <c:pt idx="47">
                  <c:v>43814</c:v>
                </c:pt>
                <c:pt idx="48">
                  <c:v>43845</c:v>
                </c:pt>
                <c:pt idx="49">
                  <c:v>43876</c:v>
                </c:pt>
                <c:pt idx="50">
                  <c:v>43905</c:v>
                </c:pt>
                <c:pt idx="51">
                  <c:v>43936</c:v>
                </c:pt>
                <c:pt idx="52">
                  <c:v>43966</c:v>
                </c:pt>
                <c:pt idx="53">
                  <c:v>43997</c:v>
                </c:pt>
                <c:pt idx="54">
                  <c:v>44027</c:v>
                </c:pt>
                <c:pt idx="55">
                  <c:v>44058</c:v>
                </c:pt>
                <c:pt idx="56">
                  <c:v>44089</c:v>
                </c:pt>
                <c:pt idx="57">
                  <c:v>44119</c:v>
                </c:pt>
                <c:pt idx="58">
                  <c:v>44150</c:v>
                </c:pt>
                <c:pt idx="59">
                  <c:v>44180</c:v>
                </c:pt>
                <c:pt idx="60">
                  <c:v>44211</c:v>
                </c:pt>
                <c:pt idx="61">
                  <c:v>44242</c:v>
                </c:pt>
                <c:pt idx="62">
                  <c:v>44270</c:v>
                </c:pt>
                <c:pt idx="63">
                  <c:v>44301</c:v>
                </c:pt>
                <c:pt idx="64">
                  <c:v>44331</c:v>
                </c:pt>
                <c:pt idx="65">
                  <c:v>44362</c:v>
                </c:pt>
                <c:pt idx="66">
                  <c:v>44392</c:v>
                </c:pt>
                <c:pt idx="67">
                  <c:v>44423</c:v>
                </c:pt>
                <c:pt idx="68">
                  <c:v>44454</c:v>
                </c:pt>
                <c:pt idx="69">
                  <c:v>44484</c:v>
                </c:pt>
                <c:pt idx="70">
                  <c:v>44515</c:v>
                </c:pt>
                <c:pt idx="71">
                  <c:v>44545</c:v>
                </c:pt>
                <c:pt idx="72">
                  <c:v>44576</c:v>
                </c:pt>
                <c:pt idx="73">
                  <c:v>44607</c:v>
                </c:pt>
                <c:pt idx="74">
                  <c:v>44635</c:v>
                </c:pt>
                <c:pt idx="75">
                  <c:v>44666</c:v>
                </c:pt>
                <c:pt idx="76">
                  <c:v>44696</c:v>
                </c:pt>
                <c:pt idx="77">
                  <c:v>44727</c:v>
                </c:pt>
                <c:pt idx="78">
                  <c:v>44757</c:v>
                </c:pt>
                <c:pt idx="79">
                  <c:v>44788</c:v>
                </c:pt>
                <c:pt idx="80">
                  <c:v>44819</c:v>
                </c:pt>
                <c:pt idx="81">
                  <c:v>44849</c:v>
                </c:pt>
                <c:pt idx="82">
                  <c:v>44880</c:v>
                </c:pt>
                <c:pt idx="83">
                  <c:v>44910</c:v>
                </c:pt>
                <c:pt idx="84">
                  <c:v>44941</c:v>
                </c:pt>
                <c:pt idx="85">
                  <c:v>44972</c:v>
                </c:pt>
                <c:pt idx="86">
                  <c:v>45000</c:v>
                </c:pt>
                <c:pt idx="87">
                  <c:v>45031</c:v>
                </c:pt>
                <c:pt idx="88">
                  <c:v>45061</c:v>
                </c:pt>
              </c:numCache>
            </c:numRef>
          </c:cat>
          <c:val>
            <c:numRef>
              <c:f>'12'!$C$7:$C$95</c:f>
              <c:numCache>
                <c:formatCode>0.0</c:formatCode>
                <c:ptCount val="89"/>
                <c:pt idx="0">
                  <c:v>5.4</c:v>
                </c:pt>
                <c:pt idx="1">
                  <c:v>4.5999999999999996</c:v>
                </c:pt>
                <c:pt idx="2">
                  <c:v>5.4</c:v>
                </c:pt>
                <c:pt idx="3">
                  <c:v>5.7</c:v>
                </c:pt>
                <c:pt idx="4">
                  <c:v>7.2</c:v>
                </c:pt>
                <c:pt idx="5">
                  <c:v>7.1</c:v>
                </c:pt>
                <c:pt idx="6">
                  <c:v>8.6999999999999993</c:v>
                </c:pt>
                <c:pt idx="7">
                  <c:v>9</c:v>
                </c:pt>
                <c:pt idx="8">
                  <c:v>9.9</c:v>
                </c:pt>
                <c:pt idx="9">
                  <c:v>11.8</c:v>
                </c:pt>
                <c:pt idx="10">
                  <c:v>11.6</c:v>
                </c:pt>
                <c:pt idx="11">
                  <c:v>12.5</c:v>
                </c:pt>
                <c:pt idx="12">
                  <c:v>12.3</c:v>
                </c:pt>
                <c:pt idx="13">
                  <c:v>13.1</c:v>
                </c:pt>
                <c:pt idx="14">
                  <c:v>11.9</c:v>
                </c:pt>
                <c:pt idx="15">
                  <c:v>10.7</c:v>
                </c:pt>
                <c:pt idx="16">
                  <c:v>8.1999999999999993</c:v>
                </c:pt>
                <c:pt idx="17">
                  <c:v>6.6</c:v>
                </c:pt>
                <c:pt idx="18">
                  <c:v>4.9000000000000004</c:v>
                </c:pt>
                <c:pt idx="19">
                  <c:v>3.5</c:v>
                </c:pt>
                <c:pt idx="20">
                  <c:v>1.9</c:v>
                </c:pt>
                <c:pt idx="21">
                  <c:v>1</c:v>
                </c:pt>
                <c:pt idx="22">
                  <c:v>-0.3</c:v>
                </c:pt>
                <c:pt idx="23">
                  <c:v>-1.1000000000000001</c:v>
                </c:pt>
                <c:pt idx="24">
                  <c:v>-2.2000000000000002</c:v>
                </c:pt>
                <c:pt idx="25">
                  <c:v>-2.2999999999999998</c:v>
                </c:pt>
                <c:pt idx="26">
                  <c:v>-2.2000000000000002</c:v>
                </c:pt>
                <c:pt idx="27">
                  <c:v>-1</c:v>
                </c:pt>
                <c:pt idx="28">
                  <c:v>1</c:v>
                </c:pt>
                <c:pt idx="29">
                  <c:v>1.5</c:v>
                </c:pt>
                <c:pt idx="30">
                  <c:v>2.2000000000000002</c:v>
                </c:pt>
                <c:pt idx="31">
                  <c:v>2.2000000000000002</c:v>
                </c:pt>
                <c:pt idx="32">
                  <c:v>2.7</c:v>
                </c:pt>
                <c:pt idx="33">
                  <c:v>2.4</c:v>
                </c:pt>
                <c:pt idx="34">
                  <c:v>2</c:v>
                </c:pt>
                <c:pt idx="35">
                  <c:v>2.8</c:v>
                </c:pt>
                <c:pt idx="36">
                  <c:v>3.6</c:v>
                </c:pt>
                <c:pt idx="37">
                  <c:v>3</c:v>
                </c:pt>
                <c:pt idx="38">
                  <c:v>3.2</c:v>
                </c:pt>
                <c:pt idx="39">
                  <c:v>2.2000000000000002</c:v>
                </c:pt>
                <c:pt idx="40">
                  <c:v>1.8</c:v>
                </c:pt>
                <c:pt idx="41">
                  <c:v>2.6</c:v>
                </c:pt>
                <c:pt idx="42">
                  <c:v>1.5</c:v>
                </c:pt>
                <c:pt idx="43">
                  <c:v>2.6</c:v>
                </c:pt>
                <c:pt idx="44">
                  <c:v>2.6</c:v>
                </c:pt>
                <c:pt idx="45">
                  <c:v>2.4</c:v>
                </c:pt>
                <c:pt idx="46">
                  <c:v>3.1</c:v>
                </c:pt>
                <c:pt idx="47">
                  <c:v>2.6</c:v>
                </c:pt>
                <c:pt idx="48">
                  <c:v>3.2</c:v>
                </c:pt>
                <c:pt idx="49">
                  <c:v>3.6</c:v>
                </c:pt>
                <c:pt idx="50">
                  <c:v>1.5</c:v>
                </c:pt>
                <c:pt idx="51">
                  <c:v>1.2</c:v>
                </c:pt>
                <c:pt idx="52">
                  <c:v>2.5</c:v>
                </c:pt>
                <c:pt idx="53">
                  <c:v>3.5</c:v>
                </c:pt>
                <c:pt idx="54">
                  <c:v>5</c:v>
                </c:pt>
                <c:pt idx="55">
                  <c:v>4.3</c:v>
                </c:pt>
                <c:pt idx="56">
                  <c:v>5.8</c:v>
                </c:pt>
                <c:pt idx="57">
                  <c:v>7.1</c:v>
                </c:pt>
                <c:pt idx="58">
                  <c:v>7.8</c:v>
                </c:pt>
                <c:pt idx="59">
                  <c:v>8.6999999999999993</c:v>
                </c:pt>
                <c:pt idx="60">
                  <c:v>8.6</c:v>
                </c:pt>
                <c:pt idx="61">
                  <c:v>9.6999999999999993</c:v>
                </c:pt>
                <c:pt idx="62">
                  <c:v>12.5</c:v>
                </c:pt>
                <c:pt idx="63">
                  <c:v>12.3</c:v>
                </c:pt>
                <c:pt idx="64">
                  <c:v>11.3</c:v>
                </c:pt>
                <c:pt idx="65">
                  <c:v>10.1</c:v>
                </c:pt>
                <c:pt idx="66">
                  <c:v>8.5</c:v>
                </c:pt>
                <c:pt idx="67">
                  <c:v>9.4</c:v>
                </c:pt>
                <c:pt idx="68">
                  <c:v>8</c:v>
                </c:pt>
                <c:pt idx="69">
                  <c:v>7</c:v>
                </c:pt>
                <c:pt idx="70">
                  <c:v>6.6</c:v>
                </c:pt>
                <c:pt idx="71">
                  <c:v>5.2</c:v>
                </c:pt>
                <c:pt idx="72">
                  <c:v>6.8</c:v>
                </c:pt>
                <c:pt idx="73">
                  <c:v>6.3</c:v>
                </c:pt>
                <c:pt idx="74">
                  <c:v>6.2</c:v>
                </c:pt>
                <c:pt idx="75">
                  <c:v>6.2</c:v>
                </c:pt>
                <c:pt idx="76">
                  <c:v>6.4</c:v>
                </c:pt>
                <c:pt idx="77">
                  <c:v>6.3</c:v>
                </c:pt>
                <c:pt idx="78">
                  <c:v>5.8</c:v>
                </c:pt>
                <c:pt idx="79">
                  <c:v>5.7</c:v>
                </c:pt>
                <c:pt idx="80">
                  <c:v>4.3</c:v>
                </c:pt>
                <c:pt idx="81">
                  <c:v>2.8</c:v>
                </c:pt>
                <c:pt idx="82">
                  <c:v>1.1000000000000001</c:v>
                </c:pt>
                <c:pt idx="83">
                  <c:v>1.5</c:v>
                </c:pt>
                <c:pt idx="84">
                  <c:v>-0.3</c:v>
                </c:pt>
                <c:pt idx="85">
                  <c:v>-0.3</c:v>
                </c:pt>
                <c:pt idx="86">
                  <c:v>-0.2</c:v>
                </c:pt>
                <c:pt idx="87">
                  <c:v>0.5</c:v>
                </c:pt>
                <c:pt idx="88">
                  <c:v>0.1</c:v>
                </c:pt>
              </c:numCache>
            </c:numRef>
          </c:val>
          <c:extLst>
            <c:ext xmlns:c16="http://schemas.microsoft.com/office/drawing/2014/chart" uri="{C3380CC4-5D6E-409C-BE32-E72D297353CC}">
              <c16:uniqueId val="{00000000-E246-4D67-B4F8-31C4F3C276A3}"/>
            </c:ext>
          </c:extLst>
        </c:ser>
        <c:dLbls>
          <c:showLegendKey val="0"/>
          <c:showVal val="0"/>
          <c:showCatName val="0"/>
          <c:showSerName val="0"/>
          <c:showPercent val="0"/>
          <c:showBubbleSize val="0"/>
        </c:dLbls>
        <c:gapWidth val="150"/>
        <c:axId val="881203224"/>
        <c:axId val="884647048"/>
      </c:barChart>
      <c:lineChart>
        <c:grouping val="standard"/>
        <c:varyColors val="0"/>
        <c:ser>
          <c:idx val="0"/>
          <c:order val="0"/>
          <c:tx>
            <c:strRef>
              <c:f>'12'!$B$6</c:f>
              <c:strCache>
                <c:ptCount val="1"/>
                <c:pt idx="0">
                  <c:v>Index (seasonally adjusted)</c:v>
                </c:pt>
              </c:strCache>
            </c:strRef>
          </c:tx>
          <c:spPr>
            <a:ln w="25400" cap="rnd">
              <a:solidFill>
                <a:srgbClr val="002A85"/>
              </a:solidFill>
              <a:round/>
            </a:ln>
            <a:effectLst/>
          </c:spPr>
          <c:marker>
            <c:symbol val="none"/>
          </c:marker>
          <c:cat>
            <c:numRef>
              <c:f>'12'!$A$7:$A$95</c:f>
              <c:numCache>
                <c:formatCode>m/d/yyyy</c:formatCode>
                <c:ptCount val="89"/>
                <c:pt idx="0">
                  <c:v>42384</c:v>
                </c:pt>
                <c:pt idx="1">
                  <c:v>42415</c:v>
                </c:pt>
                <c:pt idx="2">
                  <c:v>42444</c:v>
                </c:pt>
                <c:pt idx="3">
                  <c:v>42475</c:v>
                </c:pt>
                <c:pt idx="4">
                  <c:v>42505</c:v>
                </c:pt>
                <c:pt idx="5">
                  <c:v>42536</c:v>
                </c:pt>
                <c:pt idx="6">
                  <c:v>42566</c:v>
                </c:pt>
                <c:pt idx="7">
                  <c:v>42597</c:v>
                </c:pt>
                <c:pt idx="8">
                  <c:v>42628</c:v>
                </c:pt>
                <c:pt idx="9">
                  <c:v>42658</c:v>
                </c:pt>
                <c:pt idx="10">
                  <c:v>42689</c:v>
                </c:pt>
                <c:pt idx="11">
                  <c:v>42719</c:v>
                </c:pt>
                <c:pt idx="12">
                  <c:v>42750</c:v>
                </c:pt>
                <c:pt idx="13">
                  <c:v>42781</c:v>
                </c:pt>
                <c:pt idx="14">
                  <c:v>42809</c:v>
                </c:pt>
                <c:pt idx="15">
                  <c:v>42840</c:v>
                </c:pt>
                <c:pt idx="16">
                  <c:v>42870</c:v>
                </c:pt>
                <c:pt idx="17">
                  <c:v>42901</c:v>
                </c:pt>
                <c:pt idx="18">
                  <c:v>42931</c:v>
                </c:pt>
                <c:pt idx="19">
                  <c:v>42962</c:v>
                </c:pt>
                <c:pt idx="20">
                  <c:v>42993</c:v>
                </c:pt>
                <c:pt idx="21">
                  <c:v>43023</c:v>
                </c:pt>
                <c:pt idx="22">
                  <c:v>43054</c:v>
                </c:pt>
                <c:pt idx="23">
                  <c:v>43084</c:v>
                </c:pt>
                <c:pt idx="24">
                  <c:v>43115</c:v>
                </c:pt>
                <c:pt idx="25">
                  <c:v>43146</c:v>
                </c:pt>
                <c:pt idx="26">
                  <c:v>43174</c:v>
                </c:pt>
                <c:pt idx="27">
                  <c:v>43205</c:v>
                </c:pt>
                <c:pt idx="28">
                  <c:v>43235</c:v>
                </c:pt>
                <c:pt idx="29">
                  <c:v>43266</c:v>
                </c:pt>
                <c:pt idx="30">
                  <c:v>43296</c:v>
                </c:pt>
                <c:pt idx="31">
                  <c:v>43327</c:v>
                </c:pt>
                <c:pt idx="32">
                  <c:v>43358</c:v>
                </c:pt>
                <c:pt idx="33">
                  <c:v>43388</c:v>
                </c:pt>
                <c:pt idx="34">
                  <c:v>43419</c:v>
                </c:pt>
                <c:pt idx="35">
                  <c:v>43449</c:v>
                </c:pt>
                <c:pt idx="36">
                  <c:v>43480</c:v>
                </c:pt>
                <c:pt idx="37">
                  <c:v>43511</c:v>
                </c:pt>
                <c:pt idx="38">
                  <c:v>43539</c:v>
                </c:pt>
                <c:pt idx="39">
                  <c:v>43570</c:v>
                </c:pt>
                <c:pt idx="40">
                  <c:v>43600</c:v>
                </c:pt>
                <c:pt idx="41">
                  <c:v>43631</c:v>
                </c:pt>
                <c:pt idx="42">
                  <c:v>43661</c:v>
                </c:pt>
                <c:pt idx="43">
                  <c:v>43692</c:v>
                </c:pt>
                <c:pt idx="44">
                  <c:v>43723</c:v>
                </c:pt>
                <c:pt idx="45">
                  <c:v>43753</c:v>
                </c:pt>
                <c:pt idx="46">
                  <c:v>43784</c:v>
                </c:pt>
                <c:pt idx="47">
                  <c:v>43814</c:v>
                </c:pt>
                <c:pt idx="48">
                  <c:v>43845</c:v>
                </c:pt>
                <c:pt idx="49">
                  <c:v>43876</c:v>
                </c:pt>
                <c:pt idx="50">
                  <c:v>43905</c:v>
                </c:pt>
                <c:pt idx="51">
                  <c:v>43936</c:v>
                </c:pt>
                <c:pt idx="52">
                  <c:v>43966</c:v>
                </c:pt>
                <c:pt idx="53">
                  <c:v>43997</c:v>
                </c:pt>
                <c:pt idx="54">
                  <c:v>44027</c:v>
                </c:pt>
                <c:pt idx="55">
                  <c:v>44058</c:v>
                </c:pt>
                <c:pt idx="56">
                  <c:v>44089</c:v>
                </c:pt>
                <c:pt idx="57">
                  <c:v>44119</c:v>
                </c:pt>
                <c:pt idx="58">
                  <c:v>44150</c:v>
                </c:pt>
                <c:pt idx="59">
                  <c:v>44180</c:v>
                </c:pt>
                <c:pt idx="60">
                  <c:v>44211</c:v>
                </c:pt>
                <c:pt idx="61">
                  <c:v>44242</c:v>
                </c:pt>
                <c:pt idx="62">
                  <c:v>44270</c:v>
                </c:pt>
                <c:pt idx="63">
                  <c:v>44301</c:v>
                </c:pt>
                <c:pt idx="64">
                  <c:v>44331</c:v>
                </c:pt>
                <c:pt idx="65">
                  <c:v>44362</c:v>
                </c:pt>
                <c:pt idx="66">
                  <c:v>44392</c:v>
                </c:pt>
                <c:pt idx="67">
                  <c:v>44423</c:v>
                </c:pt>
                <c:pt idx="68">
                  <c:v>44454</c:v>
                </c:pt>
                <c:pt idx="69">
                  <c:v>44484</c:v>
                </c:pt>
                <c:pt idx="70">
                  <c:v>44515</c:v>
                </c:pt>
                <c:pt idx="71">
                  <c:v>44545</c:v>
                </c:pt>
                <c:pt idx="72">
                  <c:v>44576</c:v>
                </c:pt>
                <c:pt idx="73">
                  <c:v>44607</c:v>
                </c:pt>
                <c:pt idx="74">
                  <c:v>44635</c:v>
                </c:pt>
                <c:pt idx="75">
                  <c:v>44666</c:v>
                </c:pt>
                <c:pt idx="76">
                  <c:v>44696</c:v>
                </c:pt>
                <c:pt idx="77">
                  <c:v>44727</c:v>
                </c:pt>
                <c:pt idx="78">
                  <c:v>44757</c:v>
                </c:pt>
                <c:pt idx="79">
                  <c:v>44788</c:v>
                </c:pt>
                <c:pt idx="80">
                  <c:v>44819</c:v>
                </c:pt>
                <c:pt idx="81">
                  <c:v>44849</c:v>
                </c:pt>
                <c:pt idx="82">
                  <c:v>44880</c:v>
                </c:pt>
                <c:pt idx="83">
                  <c:v>44910</c:v>
                </c:pt>
                <c:pt idx="84">
                  <c:v>44941</c:v>
                </c:pt>
                <c:pt idx="85">
                  <c:v>44972</c:v>
                </c:pt>
                <c:pt idx="86">
                  <c:v>45000</c:v>
                </c:pt>
                <c:pt idx="87">
                  <c:v>45031</c:v>
                </c:pt>
                <c:pt idx="88">
                  <c:v>45061</c:v>
                </c:pt>
              </c:numCache>
            </c:numRef>
          </c:cat>
          <c:val>
            <c:numRef>
              <c:f>'12'!$B$7:$B$95</c:f>
              <c:numCache>
                <c:formatCode>0.0</c:formatCode>
                <c:ptCount val="89"/>
                <c:pt idx="0">
                  <c:v>100</c:v>
                </c:pt>
                <c:pt idx="1">
                  <c:v>100.0475</c:v>
                </c:pt>
                <c:pt idx="2">
                  <c:v>101.10080000000001</c:v>
                </c:pt>
                <c:pt idx="3">
                  <c:v>101.9426</c:v>
                </c:pt>
                <c:pt idx="4">
                  <c:v>103.31529999999999</c:v>
                </c:pt>
                <c:pt idx="5">
                  <c:v>104.39019999999999</c:v>
                </c:pt>
                <c:pt idx="6">
                  <c:v>105.8062</c:v>
                </c:pt>
                <c:pt idx="7">
                  <c:v>106.94580000000001</c:v>
                </c:pt>
                <c:pt idx="8">
                  <c:v>108.23220000000001</c:v>
                </c:pt>
                <c:pt idx="9">
                  <c:v>109.441</c:v>
                </c:pt>
                <c:pt idx="10">
                  <c:v>110.5547</c:v>
                </c:pt>
                <c:pt idx="11">
                  <c:v>111.4526</c:v>
                </c:pt>
                <c:pt idx="12">
                  <c:v>112.33329999999999</c:v>
                </c:pt>
                <c:pt idx="13">
                  <c:v>113.1319</c:v>
                </c:pt>
                <c:pt idx="14">
                  <c:v>113.2441</c:v>
                </c:pt>
                <c:pt idx="15">
                  <c:v>112.9937</c:v>
                </c:pt>
                <c:pt idx="16">
                  <c:v>111.77209999999999</c:v>
                </c:pt>
                <c:pt idx="17">
                  <c:v>111.2109</c:v>
                </c:pt>
                <c:pt idx="18">
                  <c:v>110.926</c:v>
                </c:pt>
                <c:pt idx="19">
                  <c:v>110.6454</c:v>
                </c:pt>
                <c:pt idx="20">
                  <c:v>110.2525</c:v>
                </c:pt>
                <c:pt idx="21">
                  <c:v>110.4727</c:v>
                </c:pt>
                <c:pt idx="22">
                  <c:v>110.43380000000001</c:v>
                </c:pt>
                <c:pt idx="23">
                  <c:v>110.33459999999999</c:v>
                </c:pt>
                <c:pt idx="24">
                  <c:v>109.92010000000001</c:v>
                </c:pt>
                <c:pt idx="25">
                  <c:v>110.5331</c:v>
                </c:pt>
                <c:pt idx="26">
                  <c:v>110.8353</c:v>
                </c:pt>
                <c:pt idx="27">
                  <c:v>111.9534</c:v>
                </c:pt>
                <c:pt idx="28">
                  <c:v>112.7779</c:v>
                </c:pt>
                <c:pt idx="29">
                  <c:v>112.6268</c:v>
                </c:pt>
                <c:pt idx="30">
                  <c:v>113.20959999999999</c:v>
                </c:pt>
                <c:pt idx="31">
                  <c:v>112.9376</c:v>
                </c:pt>
                <c:pt idx="32">
                  <c:v>113.1448</c:v>
                </c:pt>
                <c:pt idx="33">
                  <c:v>113.1966</c:v>
                </c:pt>
                <c:pt idx="34">
                  <c:v>112.90309999999999</c:v>
                </c:pt>
                <c:pt idx="35">
                  <c:v>113.51609999999999</c:v>
                </c:pt>
                <c:pt idx="36">
                  <c:v>113.82689999999999</c:v>
                </c:pt>
                <c:pt idx="37">
                  <c:v>113.7924</c:v>
                </c:pt>
                <c:pt idx="38">
                  <c:v>114.319</c:v>
                </c:pt>
                <c:pt idx="39">
                  <c:v>114.5262</c:v>
                </c:pt>
                <c:pt idx="40">
                  <c:v>114.79389999999999</c:v>
                </c:pt>
                <c:pt idx="41">
                  <c:v>115.25579999999999</c:v>
                </c:pt>
                <c:pt idx="42">
                  <c:v>114.9795</c:v>
                </c:pt>
                <c:pt idx="43">
                  <c:v>115.7004</c:v>
                </c:pt>
                <c:pt idx="44">
                  <c:v>116.0673</c:v>
                </c:pt>
                <c:pt idx="45">
                  <c:v>116.0673</c:v>
                </c:pt>
                <c:pt idx="46">
                  <c:v>116.607</c:v>
                </c:pt>
                <c:pt idx="47">
                  <c:v>116.69759999999999</c:v>
                </c:pt>
                <c:pt idx="48">
                  <c:v>117.4746</c:v>
                </c:pt>
                <c:pt idx="49">
                  <c:v>117.81570000000001</c:v>
                </c:pt>
                <c:pt idx="50">
                  <c:v>115.8515</c:v>
                </c:pt>
                <c:pt idx="51">
                  <c:v>116.01990000000001</c:v>
                </c:pt>
                <c:pt idx="52">
                  <c:v>117.51349999999999</c:v>
                </c:pt>
                <c:pt idx="53">
                  <c:v>118.9769</c:v>
                </c:pt>
                <c:pt idx="54">
                  <c:v>120.6734</c:v>
                </c:pt>
                <c:pt idx="55">
                  <c:v>120.5137</c:v>
                </c:pt>
                <c:pt idx="56">
                  <c:v>122.7671</c:v>
                </c:pt>
                <c:pt idx="57">
                  <c:v>124.5025</c:v>
                </c:pt>
                <c:pt idx="58">
                  <c:v>125.8105</c:v>
                </c:pt>
                <c:pt idx="59">
                  <c:v>127.05370000000001</c:v>
                </c:pt>
                <c:pt idx="60">
                  <c:v>127.7358</c:v>
                </c:pt>
                <c:pt idx="61">
                  <c:v>129.20349999999999</c:v>
                </c:pt>
                <c:pt idx="62">
                  <c:v>130.1489</c:v>
                </c:pt>
                <c:pt idx="63">
                  <c:v>130.3475</c:v>
                </c:pt>
                <c:pt idx="64">
                  <c:v>130.69720000000001</c:v>
                </c:pt>
                <c:pt idx="65">
                  <c:v>130.83959999999999</c:v>
                </c:pt>
                <c:pt idx="66">
                  <c:v>130.9821</c:v>
                </c:pt>
                <c:pt idx="67">
                  <c:v>131.8066</c:v>
                </c:pt>
                <c:pt idx="68">
                  <c:v>132.5189</c:v>
                </c:pt>
                <c:pt idx="69">
                  <c:v>133.40379999999999</c:v>
                </c:pt>
                <c:pt idx="70">
                  <c:v>134.20249999999999</c:v>
                </c:pt>
                <c:pt idx="71">
                  <c:v>133.9434</c:v>
                </c:pt>
                <c:pt idx="72">
                  <c:v>136.63290000000001</c:v>
                </c:pt>
                <c:pt idx="73">
                  <c:v>137.3192</c:v>
                </c:pt>
                <c:pt idx="74">
                  <c:v>138.0445</c:v>
                </c:pt>
                <c:pt idx="75">
                  <c:v>138.23869999999999</c:v>
                </c:pt>
                <c:pt idx="76">
                  <c:v>138.8776</c:v>
                </c:pt>
                <c:pt idx="77">
                  <c:v>138.9769</c:v>
                </c:pt>
                <c:pt idx="78">
                  <c:v>138.54949999999999</c:v>
                </c:pt>
                <c:pt idx="79">
                  <c:v>139.3784</c:v>
                </c:pt>
                <c:pt idx="80">
                  <c:v>138.21279999999999</c:v>
                </c:pt>
                <c:pt idx="81">
                  <c:v>137.30199999999999</c:v>
                </c:pt>
                <c:pt idx="82">
                  <c:v>135.94220000000001</c:v>
                </c:pt>
                <c:pt idx="83">
                  <c:v>136.33500000000001</c:v>
                </c:pt>
                <c:pt idx="84">
                  <c:v>136.47309999999999</c:v>
                </c:pt>
                <c:pt idx="85">
                  <c:v>136.96520000000001</c:v>
                </c:pt>
                <c:pt idx="86">
                  <c:v>137.67320000000001</c:v>
                </c:pt>
                <c:pt idx="87">
                  <c:v>138.73519999999999</c:v>
                </c:pt>
                <c:pt idx="88">
                  <c:v>138.7826</c:v>
                </c:pt>
              </c:numCache>
            </c:numRef>
          </c:val>
          <c:smooth val="0"/>
          <c:extLst>
            <c:ext xmlns:c16="http://schemas.microsoft.com/office/drawing/2014/chart" uri="{C3380CC4-5D6E-409C-BE32-E72D297353CC}">
              <c16:uniqueId val="{00000001-E246-4D67-B4F8-31C4F3C276A3}"/>
            </c:ext>
          </c:extLst>
        </c:ser>
        <c:dLbls>
          <c:showLegendKey val="0"/>
          <c:showVal val="0"/>
          <c:showCatName val="0"/>
          <c:showSerName val="0"/>
          <c:showPercent val="0"/>
          <c:showBubbleSize val="0"/>
        </c:dLbls>
        <c:marker val="1"/>
        <c:smooth val="0"/>
        <c:axId val="1316469408"/>
        <c:axId val="1316468096"/>
      </c:lineChart>
      <c:dateAx>
        <c:axId val="1316469408"/>
        <c:scaling>
          <c:orientation val="minMax"/>
          <c:max val="45107"/>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16468096"/>
        <c:crosses val="autoZero"/>
        <c:auto val="1"/>
        <c:lblOffset val="100"/>
        <c:baseTimeUnit val="months"/>
        <c:majorUnit val="1"/>
        <c:majorTimeUnit val="years"/>
      </c:dateAx>
      <c:valAx>
        <c:axId val="1316468096"/>
        <c:scaling>
          <c:orientation val="minMax"/>
          <c:min val="95"/>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Index, 15 January 2016 = 100</a:t>
                </a:r>
              </a:p>
            </c:rich>
          </c:tx>
          <c:layout>
            <c:manualLayout>
              <c:xMode val="edge"/>
              <c:yMode val="edge"/>
              <c:x val="2.7378542510121456E-3"/>
              <c:y val="0.198893864013267"/>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16469408"/>
        <c:crosses val="autoZero"/>
        <c:crossBetween val="between"/>
      </c:valAx>
      <c:valAx>
        <c:axId val="884647048"/>
        <c:scaling>
          <c:orientation val="minMax"/>
        </c:scaling>
        <c:delete val="0"/>
        <c:axPos val="r"/>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0.9582339784528987"/>
              <c:y val="0.3229567065362504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881203224"/>
        <c:crosses val="max"/>
        <c:crossBetween val="between"/>
      </c:valAx>
      <c:dateAx>
        <c:axId val="881203224"/>
        <c:scaling>
          <c:orientation val="minMax"/>
        </c:scaling>
        <c:delete val="1"/>
        <c:axPos val="b"/>
        <c:numFmt formatCode="m/d/yyyy" sourceLinked="1"/>
        <c:majorTickMark val="out"/>
        <c:minorTickMark val="none"/>
        <c:tickLblPos val="nextTo"/>
        <c:crossAx val="884647048"/>
        <c:crosses val="autoZero"/>
        <c:auto val="1"/>
        <c:lblOffset val="100"/>
        <c:baseTimeUnit val="months"/>
      </c:dateAx>
      <c:spPr>
        <a:noFill/>
        <a:ln>
          <a:noFill/>
        </a:ln>
        <a:effectLst/>
      </c:spPr>
    </c:plotArea>
    <c:legend>
      <c:legendPos val="b"/>
      <c:layout>
        <c:manualLayout>
          <c:xMode val="edge"/>
          <c:yMode val="edge"/>
          <c:x val="0.20260311403579687"/>
          <c:y val="0.92557120671334769"/>
          <c:w val="0.58658021956701001"/>
          <c:h val="7.442879328665230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60648668916385"/>
          <c:y val="4.540763673890609E-2"/>
          <c:w val="0.82626134233220849"/>
          <c:h val="0.80045006216328218"/>
        </c:manualLayout>
      </c:layout>
      <c:lineChart>
        <c:grouping val="standard"/>
        <c:varyColors val="0"/>
        <c:ser>
          <c:idx val="0"/>
          <c:order val="0"/>
          <c:tx>
            <c:strRef>
              <c:f>'2'!$B$8</c:f>
              <c:strCache>
                <c:ptCount val="1"/>
                <c:pt idx="0">
                  <c:v>US</c:v>
                </c:pt>
              </c:strCache>
            </c:strRef>
          </c:tx>
          <c:spPr>
            <a:ln w="25400" cap="rnd">
              <a:solidFill>
                <a:srgbClr val="002A85"/>
              </a:solidFill>
              <a:round/>
            </a:ln>
            <a:effectLst/>
          </c:spPr>
          <c:marker>
            <c:symbol val="none"/>
          </c:marker>
          <c:cat>
            <c:numRef>
              <c:f>'2'!$A$9:$A$217</c:f>
              <c:numCache>
                <c:formatCode>m/d/yyyy</c:formatCode>
                <c:ptCount val="209"/>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pt idx="189">
                  <c:v>44484</c:v>
                </c:pt>
                <c:pt idx="190">
                  <c:v>44515</c:v>
                </c:pt>
                <c:pt idx="191">
                  <c:v>44545</c:v>
                </c:pt>
                <c:pt idx="192">
                  <c:v>44576</c:v>
                </c:pt>
                <c:pt idx="193">
                  <c:v>44607</c:v>
                </c:pt>
                <c:pt idx="194">
                  <c:v>44635</c:v>
                </c:pt>
                <c:pt idx="195">
                  <c:v>44666</c:v>
                </c:pt>
                <c:pt idx="196">
                  <c:v>44696</c:v>
                </c:pt>
                <c:pt idx="197">
                  <c:v>44727</c:v>
                </c:pt>
                <c:pt idx="198">
                  <c:v>44757</c:v>
                </c:pt>
                <c:pt idx="199">
                  <c:v>44788</c:v>
                </c:pt>
                <c:pt idx="200">
                  <c:v>44819</c:v>
                </c:pt>
                <c:pt idx="201">
                  <c:v>44849</c:v>
                </c:pt>
                <c:pt idx="202">
                  <c:v>44880</c:v>
                </c:pt>
                <c:pt idx="203">
                  <c:v>44910</c:v>
                </c:pt>
                <c:pt idx="204">
                  <c:v>44941</c:v>
                </c:pt>
                <c:pt idx="205">
                  <c:v>44972</c:v>
                </c:pt>
                <c:pt idx="206">
                  <c:v>45000</c:v>
                </c:pt>
                <c:pt idx="207">
                  <c:v>45031</c:v>
                </c:pt>
                <c:pt idx="208">
                  <c:v>45061</c:v>
                </c:pt>
              </c:numCache>
            </c:numRef>
          </c:cat>
          <c:val>
            <c:numRef>
              <c:f>'2'!$B$9:$B$217</c:f>
              <c:numCache>
                <c:formatCode>0.0</c:formatCode>
                <c:ptCount val="209"/>
                <c:pt idx="0">
                  <c:v>3.9849999999999999</c:v>
                </c:pt>
                <c:pt idx="1">
                  <c:v>3.597</c:v>
                </c:pt>
                <c:pt idx="2">
                  <c:v>3.363</c:v>
                </c:pt>
                <c:pt idx="3">
                  <c:v>3.5459999999999998</c:v>
                </c:pt>
                <c:pt idx="4">
                  <c:v>4.1669999999999998</c:v>
                </c:pt>
                <c:pt idx="5">
                  <c:v>4.319</c:v>
                </c:pt>
                <c:pt idx="6">
                  <c:v>4.1449999999999996</c:v>
                </c:pt>
                <c:pt idx="7">
                  <c:v>3.819</c:v>
                </c:pt>
                <c:pt idx="8">
                  <c:v>2.0619999999999998</c:v>
                </c:pt>
                <c:pt idx="9">
                  <c:v>1.3049999999999999</c:v>
                </c:pt>
                <c:pt idx="10">
                  <c:v>1.974</c:v>
                </c:pt>
                <c:pt idx="11">
                  <c:v>2.5409999999999999</c:v>
                </c:pt>
                <c:pt idx="12">
                  <c:v>2.0760000000000001</c:v>
                </c:pt>
                <c:pt idx="13">
                  <c:v>2.415</c:v>
                </c:pt>
                <c:pt idx="14">
                  <c:v>2.7789999999999999</c:v>
                </c:pt>
                <c:pt idx="15">
                  <c:v>2.5739999999999998</c:v>
                </c:pt>
                <c:pt idx="16">
                  <c:v>2.6909999999999998</c:v>
                </c:pt>
                <c:pt idx="17">
                  <c:v>2.6869999999999998</c:v>
                </c:pt>
                <c:pt idx="18">
                  <c:v>2.3580000000000001</c:v>
                </c:pt>
                <c:pt idx="19">
                  <c:v>1.97</c:v>
                </c:pt>
                <c:pt idx="20">
                  <c:v>2.7549999999999999</c:v>
                </c:pt>
                <c:pt idx="21">
                  <c:v>3.536</c:v>
                </c:pt>
                <c:pt idx="22">
                  <c:v>4.306</c:v>
                </c:pt>
                <c:pt idx="23">
                  <c:v>4.0810000000000004</c:v>
                </c:pt>
                <c:pt idx="24">
                  <c:v>4.28</c:v>
                </c:pt>
                <c:pt idx="25">
                  <c:v>4.0270000000000001</c:v>
                </c:pt>
                <c:pt idx="26">
                  <c:v>3.9809999999999999</c:v>
                </c:pt>
                <c:pt idx="27">
                  <c:v>3.9369999999999998</c:v>
                </c:pt>
                <c:pt idx="28">
                  <c:v>4.1760000000000002</c:v>
                </c:pt>
                <c:pt idx="29">
                  <c:v>5.0220000000000002</c:v>
                </c:pt>
                <c:pt idx="30">
                  <c:v>5.6</c:v>
                </c:pt>
                <c:pt idx="31">
                  <c:v>5.3719999999999999</c:v>
                </c:pt>
                <c:pt idx="32">
                  <c:v>4.9370000000000003</c:v>
                </c:pt>
                <c:pt idx="33">
                  <c:v>3.6549999999999998</c:v>
                </c:pt>
                <c:pt idx="34">
                  <c:v>1.07</c:v>
                </c:pt>
                <c:pt idx="35">
                  <c:v>9.0999999999999998E-2</c:v>
                </c:pt>
                <c:pt idx="36">
                  <c:v>0.03</c:v>
                </c:pt>
                <c:pt idx="37">
                  <c:v>0.23599999999999999</c:v>
                </c:pt>
                <c:pt idx="38">
                  <c:v>-0.38400000000000001</c:v>
                </c:pt>
                <c:pt idx="39">
                  <c:v>-0.73699999999999999</c:v>
                </c:pt>
                <c:pt idx="40">
                  <c:v>-1.2809999999999999</c:v>
                </c:pt>
                <c:pt idx="41">
                  <c:v>-1.427</c:v>
                </c:pt>
                <c:pt idx="42">
                  <c:v>-2.097</c:v>
                </c:pt>
                <c:pt idx="43">
                  <c:v>-1.484</c:v>
                </c:pt>
                <c:pt idx="44">
                  <c:v>-1.286</c:v>
                </c:pt>
                <c:pt idx="45">
                  <c:v>-0.183</c:v>
                </c:pt>
                <c:pt idx="46">
                  <c:v>1.8380000000000001</c:v>
                </c:pt>
                <c:pt idx="47">
                  <c:v>2.7210000000000001</c:v>
                </c:pt>
                <c:pt idx="48">
                  <c:v>2.6259999999999999</c:v>
                </c:pt>
                <c:pt idx="49">
                  <c:v>2.1429999999999998</c:v>
                </c:pt>
                <c:pt idx="50">
                  <c:v>2.3140000000000001</c:v>
                </c:pt>
                <c:pt idx="51">
                  <c:v>2.2360000000000002</c:v>
                </c:pt>
                <c:pt idx="52">
                  <c:v>2.0209999999999999</c:v>
                </c:pt>
                <c:pt idx="53">
                  <c:v>1.0529999999999999</c:v>
                </c:pt>
                <c:pt idx="54">
                  <c:v>1.2350000000000001</c:v>
                </c:pt>
                <c:pt idx="55">
                  <c:v>1.1479999999999999</c:v>
                </c:pt>
                <c:pt idx="56">
                  <c:v>1.1439999999999999</c:v>
                </c:pt>
                <c:pt idx="57">
                  <c:v>1.1719999999999999</c:v>
                </c:pt>
                <c:pt idx="58">
                  <c:v>1.143</c:v>
                </c:pt>
                <c:pt idx="59">
                  <c:v>1.496</c:v>
                </c:pt>
                <c:pt idx="60">
                  <c:v>1.6319999999999999</c:v>
                </c:pt>
                <c:pt idx="61">
                  <c:v>2.1080000000000001</c:v>
                </c:pt>
                <c:pt idx="62">
                  <c:v>2.6819999999999999</c:v>
                </c:pt>
                <c:pt idx="63">
                  <c:v>3.1640000000000001</c:v>
                </c:pt>
                <c:pt idx="64">
                  <c:v>3.569</c:v>
                </c:pt>
                <c:pt idx="65">
                  <c:v>3.5590000000000002</c:v>
                </c:pt>
                <c:pt idx="66">
                  <c:v>3.629</c:v>
                </c:pt>
                <c:pt idx="67">
                  <c:v>3.7709999999999999</c:v>
                </c:pt>
                <c:pt idx="68">
                  <c:v>3.8679999999999999</c:v>
                </c:pt>
                <c:pt idx="69">
                  <c:v>3.5249999999999999</c:v>
                </c:pt>
                <c:pt idx="70">
                  <c:v>3.3940000000000001</c:v>
                </c:pt>
                <c:pt idx="71">
                  <c:v>2.9620000000000002</c:v>
                </c:pt>
                <c:pt idx="72">
                  <c:v>2.9249999999999998</c:v>
                </c:pt>
                <c:pt idx="73">
                  <c:v>2.871</c:v>
                </c:pt>
                <c:pt idx="74">
                  <c:v>2.6509999999999998</c:v>
                </c:pt>
                <c:pt idx="75">
                  <c:v>2.3029999999999999</c:v>
                </c:pt>
                <c:pt idx="76">
                  <c:v>1.704</c:v>
                </c:pt>
                <c:pt idx="77">
                  <c:v>1.6639999999999999</c:v>
                </c:pt>
                <c:pt idx="78">
                  <c:v>1.4079999999999999</c:v>
                </c:pt>
                <c:pt idx="79">
                  <c:v>1.6919999999999999</c:v>
                </c:pt>
                <c:pt idx="80">
                  <c:v>1.9910000000000001</c:v>
                </c:pt>
                <c:pt idx="81">
                  <c:v>2.1619999999999999</c:v>
                </c:pt>
                <c:pt idx="82">
                  <c:v>1.764</c:v>
                </c:pt>
                <c:pt idx="83">
                  <c:v>1.7410000000000001</c:v>
                </c:pt>
                <c:pt idx="84">
                  <c:v>1.595</c:v>
                </c:pt>
                <c:pt idx="85">
                  <c:v>1.978</c:v>
                </c:pt>
                <c:pt idx="86">
                  <c:v>1.474</c:v>
                </c:pt>
                <c:pt idx="87">
                  <c:v>1.0629999999999999</c:v>
                </c:pt>
                <c:pt idx="88">
                  <c:v>1.3620000000000001</c:v>
                </c:pt>
                <c:pt idx="89">
                  <c:v>1.754</c:v>
                </c:pt>
                <c:pt idx="90">
                  <c:v>1.9610000000000001</c:v>
                </c:pt>
                <c:pt idx="91">
                  <c:v>1.518</c:v>
                </c:pt>
                <c:pt idx="92">
                  <c:v>1.1850000000000001</c:v>
                </c:pt>
                <c:pt idx="93">
                  <c:v>0.96399999999999997</c:v>
                </c:pt>
                <c:pt idx="94">
                  <c:v>1.2370000000000001</c:v>
                </c:pt>
                <c:pt idx="95">
                  <c:v>1.502</c:v>
                </c:pt>
                <c:pt idx="96">
                  <c:v>1.579</c:v>
                </c:pt>
                <c:pt idx="97">
                  <c:v>1.1259999999999999</c:v>
                </c:pt>
                <c:pt idx="98">
                  <c:v>1.512</c:v>
                </c:pt>
                <c:pt idx="99">
                  <c:v>1.9530000000000001</c:v>
                </c:pt>
                <c:pt idx="100">
                  <c:v>2.1269999999999998</c:v>
                </c:pt>
                <c:pt idx="101">
                  <c:v>2.0720000000000001</c:v>
                </c:pt>
                <c:pt idx="102">
                  <c:v>1.992</c:v>
                </c:pt>
                <c:pt idx="103">
                  <c:v>1.7</c:v>
                </c:pt>
                <c:pt idx="104">
                  <c:v>1.6579999999999999</c:v>
                </c:pt>
                <c:pt idx="105">
                  <c:v>1.6639999999999999</c:v>
                </c:pt>
                <c:pt idx="106">
                  <c:v>1.3220000000000001</c:v>
                </c:pt>
                <c:pt idx="107">
                  <c:v>0.75600000000000001</c:v>
                </c:pt>
                <c:pt idx="108">
                  <c:v>-8.8999999999999996E-2</c:v>
                </c:pt>
                <c:pt idx="109">
                  <c:v>-2.5000000000000001E-2</c:v>
                </c:pt>
                <c:pt idx="110">
                  <c:v>-7.3999999999999996E-2</c:v>
                </c:pt>
                <c:pt idx="111">
                  <c:v>-0.2</c:v>
                </c:pt>
                <c:pt idx="112">
                  <c:v>-0.04</c:v>
                </c:pt>
                <c:pt idx="113">
                  <c:v>0.124</c:v>
                </c:pt>
                <c:pt idx="114">
                  <c:v>0.17</c:v>
                </c:pt>
                <c:pt idx="115">
                  <c:v>0.19500000000000001</c:v>
                </c:pt>
                <c:pt idx="116">
                  <c:v>-3.5999999999999997E-2</c:v>
                </c:pt>
                <c:pt idx="117">
                  <c:v>0.17100000000000001</c:v>
                </c:pt>
                <c:pt idx="118">
                  <c:v>0.502</c:v>
                </c:pt>
                <c:pt idx="119">
                  <c:v>0.73</c:v>
                </c:pt>
                <c:pt idx="120">
                  <c:v>1.373</c:v>
                </c:pt>
                <c:pt idx="121">
                  <c:v>1.018</c:v>
                </c:pt>
                <c:pt idx="122">
                  <c:v>0.85299999999999998</c:v>
                </c:pt>
                <c:pt idx="123">
                  <c:v>1.125</c:v>
                </c:pt>
                <c:pt idx="124">
                  <c:v>1.0189999999999999</c:v>
                </c:pt>
                <c:pt idx="125">
                  <c:v>0.997</c:v>
                </c:pt>
                <c:pt idx="126">
                  <c:v>0.82699999999999996</c:v>
                </c:pt>
                <c:pt idx="127">
                  <c:v>1.0629999999999999</c:v>
                </c:pt>
                <c:pt idx="128">
                  <c:v>1.464</c:v>
                </c:pt>
                <c:pt idx="129">
                  <c:v>1.6359999999999999</c:v>
                </c:pt>
                <c:pt idx="130">
                  <c:v>1.6930000000000001</c:v>
                </c:pt>
                <c:pt idx="131">
                  <c:v>2.0750000000000002</c:v>
                </c:pt>
                <c:pt idx="132">
                  <c:v>2.5</c:v>
                </c:pt>
                <c:pt idx="133">
                  <c:v>2.738</c:v>
                </c:pt>
                <c:pt idx="134">
                  <c:v>2.3809999999999998</c:v>
                </c:pt>
                <c:pt idx="135">
                  <c:v>2.2000000000000002</c:v>
                </c:pt>
                <c:pt idx="136">
                  <c:v>1.875</c:v>
                </c:pt>
                <c:pt idx="137">
                  <c:v>1.633</c:v>
                </c:pt>
                <c:pt idx="138">
                  <c:v>1.728</c:v>
                </c:pt>
                <c:pt idx="139">
                  <c:v>1.9390000000000001</c:v>
                </c:pt>
                <c:pt idx="140">
                  <c:v>2.2330000000000001</c:v>
                </c:pt>
                <c:pt idx="141">
                  <c:v>2.0409999999999999</c:v>
                </c:pt>
                <c:pt idx="142">
                  <c:v>2.2029999999999998</c:v>
                </c:pt>
                <c:pt idx="143">
                  <c:v>2.109</c:v>
                </c:pt>
                <c:pt idx="144">
                  <c:v>2.0710000000000002</c:v>
                </c:pt>
                <c:pt idx="145">
                  <c:v>2.2120000000000002</c:v>
                </c:pt>
                <c:pt idx="146">
                  <c:v>2.36</c:v>
                </c:pt>
                <c:pt idx="147">
                  <c:v>2.4630000000000001</c:v>
                </c:pt>
                <c:pt idx="148">
                  <c:v>2.8010000000000002</c:v>
                </c:pt>
                <c:pt idx="149">
                  <c:v>2.8719999999999999</c:v>
                </c:pt>
                <c:pt idx="150">
                  <c:v>2.95</c:v>
                </c:pt>
                <c:pt idx="151">
                  <c:v>2.6989999999999998</c:v>
                </c:pt>
                <c:pt idx="152">
                  <c:v>2.2770000000000001</c:v>
                </c:pt>
                <c:pt idx="153">
                  <c:v>2.5219999999999998</c:v>
                </c:pt>
                <c:pt idx="154">
                  <c:v>2.177</c:v>
                </c:pt>
                <c:pt idx="155">
                  <c:v>1.91</c:v>
                </c:pt>
                <c:pt idx="156">
                  <c:v>1.5509999999999999</c:v>
                </c:pt>
                <c:pt idx="157">
                  <c:v>1.52</c:v>
                </c:pt>
                <c:pt idx="158">
                  <c:v>1.863</c:v>
                </c:pt>
                <c:pt idx="159">
                  <c:v>1.996</c:v>
                </c:pt>
                <c:pt idx="160">
                  <c:v>1.79</c:v>
                </c:pt>
                <c:pt idx="161">
                  <c:v>1.6479999999999999</c:v>
                </c:pt>
                <c:pt idx="162">
                  <c:v>1.8109999999999999</c:v>
                </c:pt>
                <c:pt idx="163">
                  <c:v>1.75</c:v>
                </c:pt>
                <c:pt idx="164">
                  <c:v>1.7110000000000001</c:v>
                </c:pt>
                <c:pt idx="165">
                  <c:v>1.764</c:v>
                </c:pt>
                <c:pt idx="166">
                  <c:v>2.0510000000000002</c:v>
                </c:pt>
                <c:pt idx="167">
                  <c:v>2.2850000000000001</c:v>
                </c:pt>
                <c:pt idx="168">
                  <c:v>2.4870000000000001</c:v>
                </c:pt>
                <c:pt idx="169">
                  <c:v>2.335</c:v>
                </c:pt>
                <c:pt idx="170">
                  <c:v>1.5389999999999999</c:v>
                </c:pt>
                <c:pt idx="171">
                  <c:v>0.32900000000000001</c:v>
                </c:pt>
                <c:pt idx="172">
                  <c:v>0.11799999999999999</c:v>
                </c:pt>
                <c:pt idx="173">
                  <c:v>0.64600000000000002</c:v>
                </c:pt>
                <c:pt idx="174">
                  <c:v>0.98599999999999999</c:v>
                </c:pt>
                <c:pt idx="175">
                  <c:v>1.31</c:v>
                </c:pt>
                <c:pt idx="176">
                  <c:v>1.371</c:v>
                </c:pt>
                <c:pt idx="177">
                  <c:v>1.1819999999999999</c:v>
                </c:pt>
                <c:pt idx="178">
                  <c:v>1.175</c:v>
                </c:pt>
                <c:pt idx="179">
                  <c:v>1.3620000000000001</c:v>
                </c:pt>
                <c:pt idx="180">
                  <c:v>1.4</c:v>
                </c:pt>
                <c:pt idx="181">
                  <c:v>1.6759999999999999</c:v>
                </c:pt>
                <c:pt idx="182">
                  <c:v>2.62</c:v>
                </c:pt>
                <c:pt idx="183">
                  <c:v>4.16</c:v>
                </c:pt>
                <c:pt idx="184">
                  <c:v>4.9930000000000003</c:v>
                </c:pt>
                <c:pt idx="185">
                  <c:v>5.391</c:v>
                </c:pt>
                <c:pt idx="186">
                  <c:v>5.3650000000000002</c:v>
                </c:pt>
                <c:pt idx="187">
                  <c:v>5.2510000000000003</c:v>
                </c:pt>
                <c:pt idx="188">
                  <c:v>5.39</c:v>
                </c:pt>
                <c:pt idx="189">
                  <c:v>6.2220000000000004</c:v>
                </c:pt>
                <c:pt idx="190">
                  <c:v>6.8090000000000002</c:v>
                </c:pt>
                <c:pt idx="191">
                  <c:v>7.0359999999999996</c:v>
                </c:pt>
                <c:pt idx="192">
                  <c:v>7.48</c:v>
                </c:pt>
                <c:pt idx="193">
                  <c:v>7.8710000000000004</c:v>
                </c:pt>
                <c:pt idx="194">
                  <c:v>8.5419999999999998</c:v>
                </c:pt>
                <c:pt idx="195">
                  <c:v>8.2590000000000003</c:v>
                </c:pt>
                <c:pt idx="196">
                  <c:v>8.5820000000000007</c:v>
                </c:pt>
                <c:pt idx="197">
                  <c:v>9.06</c:v>
                </c:pt>
                <c:pt idx="198">
                  <c:v>8.5250000000000004</c:v>
                </c:pt>
                <c:pt idx="199">
                  <c:v>8.2629999999999999</c:v>
                </c:pt>
                <c:pt idx="200">
                  <c:v>8.202</c:v>
                </c:pt>
                <c:pt idx="201">
                  <c:v>7.7450000000000001</c:v>
                </c:pt>
                <c:pt idx="202">
                  <c:v>7.11</c:v>
                </c:pt>
                <c:pt idx="203">
                  <c:v>6.4539999999999997</c:v>
                </c:pt>
                <c:pt idx="204">
                  <c:v>6.41</c:v>
                </c:pt>
                <c:pt idx="205">
                  <c:v>6.0359999999999996</c:v>
                </c:pt>
                <c:pt idx="206">
                  <c:v>4.9850000000000003</c:v>
                </c:pt>
                <c:pt idx="207">
                  <c:v>4.93</c:v>
                </c:pt>
              </c:numCache>
            </c:numRef>
          </c:val>
          <c:smooth val="0"/>
          <c:extLst>
            <c:ext xmlns:c16="http://schemas.microsoft.com/office/drawing/2014/chart" uri="{C3380CC4-5D6E-409C-BE32-E72D297353CC}">
              <c16:uniqueId val="{00000000-EE36-4FCF-A965-0FA909269F5F}"/>
            </c:ext>
          </c:extLst>
        </c:ser>
        <c:ser>
          <c:idx val="1"/>
          <c:order val="1"/>
          <c:tx>
            <c:strRef>
              <c:f>'2'!$C$8</c:f>
              <c:strCache>
                <c:ptCount val="1"/>
                <c:pt idx="0">
                  <c:v>Euro area</c:v>
                </c:pt>
              </c:strCache>
            </c:strRef>
          </c:tx>
          <c:spPr>
            <a:ln w="25400" cap="rnd">
              <a:solidFill>
                <a:srgbClr val="52A9FF"/>
              </a:solidFill>
              <a:round/>
            </a:ln>
            <a:effectLst/>
          </c:spPr>
          <c:marker>
            <c:symbol val="none"/>
          </c:marker>
          <c:cat>
            <c:numRef>
              <c:f>'2'!$A$9:$A$217</c:f>
              <c:numCache>
                <c:formatCode>m/d/yyyy</c:formatCode>
                <c:ptCount val="209"/>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pt idx="189">
                  <c:v>44484</c:v>
                </c:pt>
                <c:pt idx="190">
                  <c:v>44515</c:v>
                </c:pt>
                <c:pt idx="191">
                  <c:v>44545</c:v>
                </c:pt>
                <c:pt idx="192">
                  <c:v>44576</c:v>
                </c:pt>
                <c:pt idx="193">
                  <c:v>44607</c:v>
                </c:pt>
                <c:pt idx="194">
                  <c:v>44635</c:v>
                </c:pt>
                <c:pt idx="195">
                  <c:v>44666</c:v>
                </c:pt>
                <c:pt idx="196">
                  <c:v>44696</c:v>
                </c:pt>
                <c:pt idx="197">
                  <c:v>44727</c:v>
                </c:pt>
                <c:pt idx="198">
                  <c:v>44757</c:v>
                </c:pt>
                <c:pt idx="199">
                  <c:v>44788</c:v>
                </c:pt>
                <c:pt idx="200">
                  <c:v>44819</c:v>
                </c:pt>
                <c:pt idx="201">
                  <c:v>44849</c:v>
                </c:pt>
                <c:pt idx="202">
                  <c:v>44880</c:v>
                </c:pt>
                <c:pt idx="203">
                  <c:v>44910</c:v>
                </c:pt>
                <c:pt idx="204">
                  <c:v>44941</c:v>
                </c:pt>
                <c:pt idx="205">
                  <c:v>44972</c:v>
                </c:pt>
                <c:pt idx="206">
                  <c:v>45000</c:v>
                </c:pt>
                <c:pt idx="207">
                  <c:v>45031</c:v>
                </c:pt>
                <c:pt idx="208">
                  <c:v>45061</c:v>
                </c:pt>
              </c:numCache>
            </c:numRef>
          </c:cat>
          <c:val>
            <c:numRef>
              <c:f>'2'!$C$9:$C$217</c:f>
              <c:numCache>
                <c:formatCode>0.0</c:formatCode>
                <c:ptCount val="209"/>
                <c:pt idx="0">
                  <c:v>2.44</c:v>
                </c:pt>
                <c:pt idx="1">
                  <c:v>2.36</c:v>
                </c:pt>
                <c:pt idx="2">
                  <c:v>2.1800000000000002</c:v>
                </c:pt>
                <c:pt idx="3">
                  <c:v>2.4300000000000002</c:v>
                </c:pt>
                <c:pt idx="4">
                  <c:v>2.4900000000000002</c:v>
                </c:pt>
                <c:pt idx="5">
                  <c:v>2.46</c:v>
                </c:pt>
                <c:pt idx="6">
                  <c:v>2.44</c:v>
                </c:pt>
                <c:pt idx="7">
                  <c:v>2.29</c:v>
                </c:pt>
                <c:pt idx="8">
                  <c:v>1.77</c:v>
                </c:pt>
                <c:pt idx="9">
                  <c:v>1.59</c:v>
                </c:pt>
                <c:pt idx="10">
                  <c:v>1.85</c:v>
                </c:pt>
                <c:pt idx="11">
                  <c:v>1.9</c:v>
                </c:pt>
                <c:pt idx="12">
                  <c:v>1.84</c:v>
                </c:pt>
                <c:pt idx="13">
                  <c:v>1.85</c:v>
                </c:pt>
                <c:pt idx="14">
                  <c:v>1.93</c:v>
                </c:pt>
                <c:pt idx="15">
                  <c:v>1.9</c:v>
                </c:pt>
                <c:pt idx="16">
                  <c:v>1.88</c:v>
                </c:pt>
                <c:pt idx="17">
                  <c:v>1.9</c:v>
                </c:pt>
                <c:pt idx="18">
                  <c:v>1.77</c:v>
                </c:pt>
                <c:pt idx="19">
                  <c:v>1.75</c:v>
                </c:pt>
                <c:pt idx="20">
                  <c:v>2.13</c:v>
                </c:pt>
                <c:pt idx="21">
                  <c:v>2.54</c:v>
                </c:pt>
                <c:pt idx="22">
                  <c:v>3.06</c:v>
                </c:pt>
                <c:pt idx="23">
                  <c:v>3.07</c:v>
                </c:pt>
                <c:pt idx="24">
                  <c:v>3.2</c:v>
                </c:pt>
                <c:pt idx="25">
                  <c:v>3.27</c:v>
                </c:pt>
                <c:pt idx="26">
                  <c:v>3.59</c:v>
                </c:pt>
                <c:pt idx="27">
                  <c:v>3.26</c:v>
                </c:pt>
                <c:pt idx="28">
                  <c:v>3.66</c:v>
                </c:pt>
                <c:pt idx="29">
                  <c:v>3.95</c:v>
                </c:pt>
                <c:pt idx="30">
                  <c:v>4.05</c:v>
                </c:pt>
                <c:pt idx="31">
                  <c:v>3.83</c:v>
                </c:pt>
                <c:pt idx="32">
                  <c:v>3.64</c:v>
                </c:pt>
                <c:pt idx="33">
                  <c:v>3.17</c:v>
                </c:pt>
                <c:pt idx="34">
                  <c:v>2.12</c:v>
                </c:pt>
                <c:pt idx="35">
                  <c:v>1.58</c:v>
                </c:pt>
                <c:pt idx="36">
                  <c:v>1.1299999999999999</c:v>
                </c:pt>
                <c:pt idx="37">
                  <c:v>1.18</c:v>
                </c:pt>
                <c:pt idx="38">
                  <c:v>0.56999999999999995</c:v>
                </c:pt>
                <c:pt idx="39">
                  <c:v>0.61</c:v>
                </c:pt>
                <c:pt idx="40">
                  <c:v>0.04</c:v>
                </c:pt>
                <c:pt idx="41">
                  <c:v>-0.14000000000000001</c:v>
                </c:pt>
                <c:pt idx="42">
                  <c:v>-0.64</c:v>
                </c:pt>
                <c:pt idx="43">
                  <c:v>-0.16</c:v>
                </c:pt>
                <c:pt idx="44">
                  <c:v>-0.33</c:v>
                </c:pt>
                <c:pt idx="45">
                  <c:v>-0.13</c:v>
                </c:pt>
                <c:pt idx="46">
                  <c:v>0.48</c:v>
                </c:pt>
                <c:pt idx="47">
                  <c:v>0.93</c:v>
                </c:pt>
                <c:pt idx="48">
                  <c:v>0.95</c:v>
                </c:pt>
                <c:pt idx="49">
                  <c:v>0.85</c:v>
                </c:pt>
                <c:pt idx="50">
                  <c:v>1.59</c:v>
                </c:pt>
                <c:pt idx="51">
                  <c:v>1.63</c:v>
                </c:pt>
                <c:pt idx="52">
                  <c:v>1.69</c:v>
                </c:pt>
                <c:pt idx="53">
                  <c:v>1.49</c:v>
                </c:pt>
                <c:pt idx="54">
                  <c:v>1.72</c:v>
                </c:pt>
                <c:pt idx="55">
                  <c:v>1.58</c:v>
                </c:pt>
                <c:pt idx="56">
                  <c:v>1.88</c:v>
                </c:pt>
                <c:pt idx="57">
                  <c:v>1.95</c:v>
                </c:pt>
                <c:pt idx="58">
                  <c:v>1.91</c:v>
                </c:pt>
                <c:pt idx="59">
                  <c:v>2.21</c:v>
                </c:pt>
                <c:pt idx="60">
                  <c:v>2.2999999999999998</c:v>
                </c:pt>
                <c:pt idx="61">
                  <c:v>2.4300000000000002</c:v>
                </c:pt>
                <c:pt idx="62">
                  <c:v>2.67</c:v>
                </c:pt>
                <c:pt idx="63">
                  <c:v>2.82</c:v>
                </c:pt>
                <c:pt idx="64">
                  <c:v>2.72</c:v>
                </c:pt>
                <c:pt idx="65">
                  <c:v>2.71</c:v>
                </c:pt>
                <c:pt idx="66">
                  <c:v>2.56</c:v>
                </c:pt>
                <c:pt idx="67">
                  <c:v>2.54</c:v>
                </c:pt>
                <c:pt idx="68">
                  <c:v>2.98</c:v>
                </c:pt>
                <c:pt idx="69">
                  <c:v>3.03</c:v>
                </c:pt>
                <c:pt idx="70">
                  <c:v>3.03</c:v>
                </c:pt>
                <c:pt idx="71">
                  <c:v>2.76</c:v>
                </c:pt>
                <c:pt idx="72">
                  <c:v>2.66</c:v>
                </c:pt>
                <c:pt idx="73">
                  <c:v>2.73</c:v>
                </c:pt>
                <c:pt idx="74">
                  <c:v>2.67</c:v>
                </c:pt>
                <c:pt idx="75">
                  <c:v>2.59</c:v>
                </c:pt>
                <c:pt idx="76">
                  <c:v>2.4300000000000002</c:v>
                </c:pt>
                <c:pt idx="77">
                  <c:v>2.37</c:v>
                </c:pt>
                <c:pt idx="78">
                  <c:v>2.41</c:v>
                </c:pt>
                <c:pt idx="79">
                  <c:v>2.62</c:v>
                </c:pt>
                <c:pt idx="80">
                  <c:v>2.61</c:v>
                </c:pt>
                <c:pt idx="81">
                  <c:v>2.4900000000000002</c:v>
                </c:pt>
                <c:pt idx="82">
                  <c:v>2.2000000000000002</c:v>
                </c:pt>
                <c:pt idx="83">
                  <c:v>2.2200000000000002</c:v>
                </c:pt>
                <c:pt idx="84">
                  <c:v>1.99</c:v>
                </c:pt>
                <c:pt idx="85">
                  <c:v>1.85</c:v>
                </c:pt>
                <c:pt idx="86">
                  <c:v>1.74</c:v>
                </c:pt>
                <c:pt idx="87">
                  <c:v>1.17</c:v>
                </c:pt>
                <c:pt idx="88">
                  <c:v>1.43</c:v>
                </c:pt>
                <c:pt idx="89">
                  <c:v>1.61</c:v>
                </c:pt>
                <c:pt idx="90">
                  <c:v>1.61</c:v>
                </c:pt>
                <c:pt idx="91">
                  <c:v>1.34</c:v>
                </c:pt>
                <c:pt idx="92">
                  <c:v>1.0900000000000001</c:v>
                </c:pt>
                <c:pt idx="93">
                  <c:v>0.74</c:v>
                </c:pt>
                <c:pt idx="94">
                  <c:v>0.85</c:v>
                </c:pt>
                <c:pt idx="95">
                  <c:v>0.85</c:v>
                </c:pt>
                <c:pt idx="96">
                  <c:v>0.76</c:v>
                </c:pt>
                <c:pt idx="97">
                  <c:v>0.71</c:v>
                </c:pt>
                <c:pt idx="98">
                  <c:v>0.47</c:v>
                </c:pt>
                <c:pt idx="99">
                  <c:v>0.71</c:v>
                </c:pt>
                <c:pt idx="100">
                  <c:v>0.49</c:v>
                </c:pt>
                <c:pt idx="101">
                  <c:v>0.49</c:v>
                </c:pt>
                <c:pt idx="102">
                  <c:v>0.37</c:v>
                </c:pt>
                <c:pt idx="103">
                  <c:v>0.36</c:v>
                </c:pt>
                <c:pt idx="104">
                  <c:v>0.32</c:v>
                </c:pt>
                <c:pt idx="105">
                  <c:v>0.38</c:v>
                </c:pt>
                <c:pt idx="106">
                  <c:v>0.28000000000000003</c:v>
                </c:pt>
                <c:pt idx="107">
                  <c:v>-0.17</c:v>
                </c:pt>
                <c:pt idx="108">
                  <c:v>-0.6</c:v>
                </c:pt>
                <c:pt idx="109">
                  <c:v>-0.28999999999999998</c:v>
                </c:pt>
                <c:pt idx="110">
                  <c:v>-7.0000000000000007E-2</c:v>
                </c:pt>
                <c:pt idx="111">
                  <c:v>0.21</c:v>
                </c:pt>
                <c:pt idx="112">
                  <c:v>0.6</c:v>
                </c:pt>
                <c:pt idx="113">
                  <c:v>0.5</c:v>
                </c:pt>
                <c:pt idx="114">
                  <c:v>0.54</c:v>
                </c:pt>
                <c:pt idx="115">
                  <c:v>0.44</c:v>
                </c:pt>
                <c:pt idx="116">
                  <c:v>0.2</c:v>
                </c:pt>
                <c:pt idx="117">
                  <c:v>0.39</c:v>
                </c:pt>
                <c:pt idx="118">
                  <c:v>0.13</c:v>
                </c:pt>
                <c:pt idx="119">
                  <c:v>0.25</c:v>
                </c:pt>
                <c:pt idx="120">
                  <c:v>0.33</c:v>
                </c:pt>
                <c:pt idx="121">
                  <c:v>-0.12</c:v>
                </c:pt>
                <c:pt idx="122">
                  <c:v>-0.04</c:v>
                </c:pt>
                <c:pt idx="123">
                  <c:v>-0.26</c:v>
                </c:pt>
                <c:pt idx="124">
                  <c:v>-0.12</c:v>
                </c:pt>
                <c:pt idx="125">
                  <c:v>0.05</c:v>
                </c:pt>
                <c:pt idx="126">
                  <c:v>0.17</c:v>
                </c:pt>
                <c:pt idx="127">
                  <c:v>0.22</c:v>
                </c:pt>
                <c:pt idx="128">
                  <c:v>0.4</c:v>
                </c:pt>
                <c:pt idx="129">
                  <c:v>0.51</c:v>
                </c:pt>
                <c:pt idx="130">
                  <c:v>0.59</c:v>
                </c:pt>
                <c:pt idx="131">
                  <c:v>1.1000000000000001</c:v>
                </c:pt>
                <c:pt idx="132">
                  <c:v>1.72</c:v>
                </c:pt>
                <c:pt idx="133">
                  <c:v>1.95</c:v>
                </c:pt>
                <c:pt idx="134">
                  <c:v>1.53</c:v>
                </c:pt>
                <c:pt idx="135">
                  <c:v>1.9</c:v>
                </c:pt>
                <c:pt idx="136">
                  <c:v>1.38</c:v>
                </c:pt>
                <c:pt idx="137">
                  <c:v>1.3</c:v>
                </c:pt>
                <c:pt idx="138">
                  <c:v>1.34</c:v>
                </c:pt>
                <c:pt idx="139">
                  <c:v>1.54</c:v>
                </c:pt>
                <c:pt idx="140">
                  <c:v>1.56</c:v>
                </c:pt>
                <c:pt idx="141">
                  <c:v>1.37</c:v>
                </c:pt>
                <c:pt idx="142">
                  <c:v>1.53</c:v>
                </c:pt>
                <c:pt idx="143">
                  <c:v>1.34</c:v>
                </c:pt>
                <c:pt idx="144">
                  <c:v>1.3</c:v>
                </c:pt>
                <c:pt idx="145">
                  <c:v>1.1100000000000001</c:v>
                </c:pt>
                <c:pt idx="146">
                  <c:v>1.4</c:v>
                </c:pt>
                <c:pt idx="147">
                  <c:v>1.22</c:v>
                </c:pt>
                <c:pt idx="148">
                  <c:v>1.95</c:v>
                </c:pt>
                <c:pt idx="149">
                  <c:v>1.97</c:v>
                </c:pt>
                <c:pt idx="150">
                  <c:v>2.19</c:v>
                </c:pt>
                <c:pt idx="151">
                  <c:v>2.08</c:v>
                </c:pt>
                <c:pt idx="152">
                  <c:v>2.08</c:v>
                </c:pt>
                <c:pt idx="153">
                  <c:v>2.29</c:v>
                </c:pt>
                <c:pt idx="154">
                  <c:v>1.92</c:v>
                </c:pt>
                <c:pt idx="155">
                  <c:v>1.52</c:v>
                </c:pt>
                <c:pt idx="156">
                  <c:v>1.39</c:v>
                </c:pt>
                <c:pt idx="157">
                  <c:v>1.49</c:v>
                </c:pt>
                <c:pt idx="158">
                  <c:v>1.4</c:v>
                </c:pt>
                <c:pt idx="159">
                  <c:v>1.72</c:v>
                </c:pt>
                <c:pt idx="160">
                  <c:v>1.22</c:v>
                </c:pt>
                <c:pt idx="161">
                  <c:v>1.27</c:v>
                </c:pt>
                <c:pt idx="162">
                  <c:v>1.02</c:v>
                </c:pt>
                <c:pt idx="163">
                  <c:v>1.01</c:v>
                </c:pt>
                <c:pt idx="164">
                  <c:v>0.83</c:v>
                </c:pt>
                <c:pt idx="165">
                  <c:v>0.73</c:v>
                </c:pt>
                <c:pt idx="166">
                  <c:v>0.96</c:v>
                </c:pt>
                <c:pt idx="167">
                  <c:v>1.33</c:v>
                </c:pt>
                <c:pt idx="168">
                  <c:v>1.36</c:v>
                </c:pt>
                <c:pt idx="169">
                  <c:v>1.22</c:v>
                </c:pt>
                <c:pt idx="170">
                  <c:v>0.75</c:v>
                </c:pt>
                <c:pt idx="171">
                  <c:v>0.31</c:v>
                </c:pt>
                <c:pt idx="172">
                  <c:v>0.09</c:v>
                </c:pt>
                <c:pt idx="173">
                  <c:v>0.27</c:v>
                </c:pt>
                <c:pt idx="174">
                  <c:v>0.39</c:v>
                </c:pt>
                <c:pt idx="175">
                  <c:v>-0.17</c:v>
                </c:pt>
                <c:pt idx="176">
                  <c:v>-0.31</c:v>
                </c:pt>
                <c:pt idx="177">
                  <c:v>-0.28000000000000003</c:v>
                </c:pt>
                <c:pt idx="178">
                  <c:v>-0.28999999999999998</c:v>
                </c:pt>
                <c:pt idx="179">
                  <c:v>-0.27</c:v>
                </c:pt>
                <c:pt idx="180">
                  <c:v>0.91</c:v>
                </c:pt>
                <c:pt idx="181">
                  <c:v>0.94</c:v>
                </c:pt>
                <c:pt idx="182">
                  <c:v>1.33</c:v>
                </c:pt>
                <c:pt idx="183">
                  <c:v>1.62</c:v>
                </c:pt>
                <c:pt idx="184">
                  <c:v>1.98</c:v>
                </c:pt>
                <c:pt idx="185">
                  <c:v>1.9</c:v>
                </c:pt>
                <c:pt idx="186">
                  <c:v>2.16</c:v>
                </c:pt>
                <c:pt idx="187">
                  <c:v>2.96</c:v>
                </c:pt>
                <c:pt idx="188">
                  <c:v>3.36</c:v>
                </c:pt>
                <c:pt idx="189">
                  <c:v>4.05</c:v>
                </c:pt>
                <c:pt idx="190">
                  <c:v>4.87</c:v>
                </c:pt>
                <c:pt idx="191">
                  <c:v>4.96</c:v>
                </c:pt>
                <c:pt idx="192">
                  <c:v>5.1100000000000003</c:v>
                </c:pt>
                <c:pt idx="193">
                  <c:v>5.87</c:v>
                </c:pt>
                <c:pt idx="194">
                  <c:v>7.44</c:v>
                </c:pt>
                <c:pt idx="195">
                  <c:v>7.44</c:v>
                </c:pt>
                <c:pt idx="196">
                  <c:v>8.0500000000000007</c:v>
                </c:pt>
                <c:pt idx="197">
                  <c:v>8.64</c:v>
                </c:pt>
                <c:pt idx="198">
                  <c:v>8.8699999999999992</c:v>
                </c:pt>
                <c:pt idx="199">
                  <c:v>9.14</c:v>
                </c:pt>
                <c:pt idx="200">
                  <c:v>9.93</c:v>
                </c:pt>
                <c:pt idx="201">
                  <c:v>10.62</c:v>
                </c:pt>
                <c:pt idx="202">
                  <c:v>10.050000000000001</c:v>
                </c:pt>
                <c:pt idx="203">
                  <c:v>9.1999999999999993</c:v>
                </c:pt>
                <c:pt idx="204">
                  <c:v>8.64</c:v>
                </c:pt>
                <c:pt idx="205">
                  <c:v>8.5</c:v>
                </c:pt>
                <c:pt idx="206">
                  <c:v>6.88</c:v>
                </c:pt>
                <c:pt idx="207">
                  <c:v>6.97</c:v>
                </c:pt>
                <c:pt idx="208">
                  <c:v>6.11</c:v>
                </c:pt>
              </c:numCache>
            </c:numRef>
          </c:val>
          <c:smooth val="0"/>
          <c:extLst>
            <c:ext xmlns:c16="http://schemas.microsoft.com/office/drawing/2014/chart" uri="{C3380CC4-5D6E-409C-BE32-E72D297353CC}">
              <c16:uniqueId val="{00000001-EE36-4FCF-A965-0FA909269F5F}"/>
            </c:ext>
          </c:extLst>
        </c:ser>
        <c:dLbls>
          <c:showLegendKey val="0"/>
          <c:showVal val="0"/>
          <c:showCatName val="0"/>
          <c:showSerName val="0"/>
          <c:showPercent val="0"/>
          <c:showBubbleSize val="0"/>
        </c:dLbls>
        <c:marker val="1"/>
        <c:smooth val="0"/>
        <c:axId val="1391563136"/>
        <c:axId val="985228816"/>
      </c:lineChart>
      <c:lineChart>
        <c:grouping val="standard"/>
        <c:varyColors val="0"/>
        <c:ser>
          <c:idx val="2"/>
          <c:order val="2"/>
          <c:tx>
            <c:strRef>
              <c:f>'2'!$D$8</c:f>
              <c:strCache>
                <c:ptCount val="1"/>
                <c:pt idx="0">
                  <c:v>Norway</c:v>
                </c:pt>
              </c:strCache>
            </c:strRef>
          </c:tx>
          <c:spPr>
            <a:ln w="25400" cap="rnd">
              <a:solidFill>
                <a:srgbClr val="F75C45"/>
              </a:solidFill>
              <a:round/>
            </a:ln>
            <a:effectLst/>
          </c:spPr>
          <c:marker>
            <c:symbol val="none"/>
          </c:marker>
          <c:cat>
            <c:numRef>
              <c:f>'2'!$A$9:$A$217</c:f>
              <c:numCache>
                <c:formatCode>m/d/yyyy</c:formatCode>
                <c:ptCount val="209"/>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pt idx="189">
                  <c:v>44484</c:v>
                </c:pt>
                <c:pt idx="190">
                  <c:v>44515</c:v>
                </c:pt>
                <c:pt idx="191">
                  <c:v>44545</c:v>
                </c:pt>
                <c:pt idx="192">
                  <c:v>44576</c:v>
                </c:pt>
                <c:pt idx="193">
                  <c:v>44607</c:v>
                </c:pt>
                <c:pt idx="194">
                  <c:v>44635</c:v>
                </c:pt>
                <c:pt idx="195">
                  <c:v>44666</c:v>
                </c:pt>
                <c:pt idx="196">
                  <c:v>44696</c:v>
                </c:pt>
                <c:pt idx="197">
                  <c:v>44727</c:v>
                </c:pt>
                <c:pt idx="198">
                  <c:v>44757</c:v>
                </c:pt>
                <c:pt idx="199">
                  <c:v>44788</c:v>
                </c:pt>
                <c:pt idx="200">
                  <c:v>44819</c:v>
                </c:pt>
                <c:pt idx="201">
                  <c:v>44849</c:v>
                </c:pt>
                <c:pt idx="202">
                  <c:v>44880</c:v>
                </c:pt>
                <c:pt idx="203">
                  <c:v>44910</c:v>
                </c:pt>
                <c:pt idx="204">
                  <c:v>44941</c:v>
                </c:pt>
                <c:pt idx="205">
                  <c:v>44972</c:v>
                </c:pt>
                <c:pt idx="206">
                  <c:v>45000</c:v>
                </c:pt>
                <c:pt idx="207">
                  <c:v>45031</c:v>
                </c:pt>
                <c:pt idx="208">
                  <c:v>45061</c:v>
                </c:pt>
              </c:numCache>
            </c:numRef>
          </c:cat>
          <c:val>
            <c:numRef>
              <c:f>'2'!$D$9:$D$217</c:f>
              <c:numCache>
                <c:formatCode>0.0</c:formatCode>
                <c:ptCount val="209"/>
                <c:pt idx="0">
                  <c:v>1.85</c:v>
                </c:pt>
                <c:pt idx="1">
                  <c:v>2.58</c:v>
                </c:pt>
                <c:pt idx="2">
                  <c:v>2.33</c:v>
                </c:pt>
                <c:pt idx="3">
                  <c:v>2.68</c:v>
                </c:pt>
                <c:pt idx="4">
                  <c:v>2.31</c:v>
                </c:pt>
                <c:pt idx="5">
                  <c:v>2.1800000000000002</c:v>
                </c:pt>
                <c:pt idx="6">
                  <c:v>2.0699999999999998</c:v>
                </c:pt>
                <c:pt idx="7">
                  <c:v>1.94</c:v>
                </c:pt>
                <c:pt idx="8">
                  <c:v>2.65</c:v>
                </c:pt>
                <c:pt idx="9">
                  <c:v>2.65</c:v>
                </c:pt>
                <c:pt idx="10">
                  <c:v>2.5299999999999998</c:v>
                </c:pt>
                <c:pt idx="11">
                  <c:v>2.17</c:v>
                </c:pt>
                <c:pt idx="12">
                  <c:v>1.21</c:v>
                </c:pt>
                <c:pt idx="13">
                  <c:v>0.72</c:v>
                </c:pt>
                <c:pt idx="14">
                  <c:v>1.08</c:v>
                </c:pt>
                <c:pt idx="15">
                  <c:v>0.24</c:v>
                </c:pt>
                <c:pt idx="16">
                  <c:v>0.36</c:v>
                </c:pt>
                <c:pt idx="17">
                  <c:v>0.36</c:v>
                </c:pt>
                <c:pt idx="18">
                  <c:v>0.48</c:v>
                </c:pt>
                <c:pt idx="19">
                  <c:v>0.36</c:v>
                </c:pt>
                <c:pt idx="20">
                  <c:v>-0.35</c:v>
                </c:pt>
                <c:pt idx="21">
                  <c:v>-0.23</c:v>
                </c:pt>
                <c:pt idx="22">
                  <c:v>1.53</c:v>
                </c:pt>
                <c:pt idx="23">
                  <c:v>2.83</c:v>
                </c:pt>
                <c:pt idx="24">
                  <c:v>3.58</c:v>
                </c:pt>
                <c:pt idx="25">
                  <c:v>3.81</c:v>
                </c:pt>
                <c:pt idx="26">
                  <c:v>3.2</c:v>
                </c:pt>
                <c:pt idx="27">
                  <c:v>3.2</c:v>
                </c:pt>
                <c:pt idx="28">
                  <c:v>3.07</c:v>
                </c:pt>
                <c:pt idx="29">
                  <c:v>3.43</c:v>
                </c:pt>
                <c:pt idx="30">
                  <c:v>4.2699999999999996</c:v>
                </c:pt>
                <c:pt idx="31">
                  <c:v>4.51</c:v>
                </c:pt>
                <c:pt idx="32">
                  <c:v>5.31</c:v>
                </c:pt>
                <c:pt idx="33">
                  <c:v>5.41</c:v>
                </c:pt>
                <c:pt idx="34">
                  <c:v>3.13</c:v>
                </c:pt>
                <c:pt idx="35">
                  <c:v>2.1800000000000002</c:v>
                </c:pt>
                <c:pt idx="36">
                  <c:v>2.31</c:v>
                </c:pt>
                <c:pt idx="37">
                  <c:v>2.52</c:v>
                </c:pt>
                <c:pt idx="38">
                  <c:v>2.52</c:v>
                </c:pt>
                <c:pt idx="39">
                  <c:v>2.87</c:v>
                </c:pt>
                <c:pt idx="40">
                  <c:v>3.1</c:v>
                </c:pt>
                <c:pt idx="41">
                  <c:v>3.43</c:v>
                </c:pt>
                <c:pt idx="42">
                  <c:v>2.2799999999999998</c:v>
                </c:pt>
                <c:pt idx="43">
                  <c:v>1.93</c:v>
                </c:pt>
                <c:pt idx="44">
                  <c:v>1.23</c:v>
                </c:pt>
                <c:pt idx="45">
                  <c:v>0.67</c:v>
                </c:pt>
                <c:pt idx="46">
                  <c:v>1.57</c:v>
                </c:pt>
                <c:pt idx="47">
                  <c:v>2.02</c:v>
                </c:pt>
                <c:pt idx="48">
                  <c:v>2.48</c:v>
                </c:pt>
                <c:pt idx="49">
                  <c:v>2.91</c:v>
                </c:pt>
                <c:pt idx="50">
                  <c:v>3.47</c:v>
                </c:pt>
                <c:pt idx="51">
                  <c:v>3.34</c:v>
                </c:pt>
                <c:pt idx="52">
                  <c:v>2.56</c:v>
                </c:pt>
                <c:pt idx="53">
                  <c:v>1.88</c:v>
                </c:pt>
                <c:pt idx="54">
                  <c:v>1.89</c:v>
                </c:pt>
                <c:pt idx="55">
                  <c:v>1.9</c:v>
                </c:pt>
                <c:pt idx="56">
                  <c:v>1.77</c:v>
                </c:pt>
                <c:pt idx="57">
                  <c:v>2.11</c:v>
                </c:pt>
                <c:pt idx="58">
                  <c:v>1.99</c:v>
                </c:pt>
                <c:pt idx="59">
                  <c:v>2.75</c:v>
                </c:pt>
                <c:pt idx="60">
                  <c:v>1.98</c:v>
                </c:pt>
                <c:pt idx="61">
                  <c:v>1.2</c:v>
                </c:pt>
                <c:pt idx="62">
                  <c:v>0.97</c:v>
                </c:pt>
                <c:pt idx="63">
                  <c:v>1.29</c:v>
                </c:pt>
                <c:pt idx="64">
                  <c:v>1.63</c:v>
                </c:pt>
                <c:pt idx="65">
                  <c:v>1.41</c:v>
                </c:pt>
                <c:pt idx="66">
                  <c:v>1.64</c:v>
                </c:pt>
                <c:pt idx="67">
                  <c:v>1.31</c:v>
                </c:pt>
                <c:pt idx="68">
                  <c:v>1.52</c:v>
                </c:pt>
                <c:pt idx="69">
                  <c:v>1.3</c:v>
                </c:pt>
                <c:pt idx="70">
                  <c:v>1.08</c:v>
                </c:pt>
                <c:pt idx="71">
                  <c:v>0.11</c:v>
                </c:pt>
                <c:pt idx="72">
                  <c:v>0.54</c:v>
                </c:pt>
                <c:pt idx="73">
                  <c:v>1.18</c:v>
                </c:pt>
                <c:pt idx="74">
                  <c:v>0.75</c:v>
                </c:pt>
                <c:pt idx="75">
                  <c:v>0.32</c:v>
                </c:pt>
                <c:pt idx="76">
                  <c:v>0.53</c:v>
                </c:pt>
                <c:pt idx="77">
                  <c:v>0.32</c:v>
                </c:pt>
                <c:pt idx="78">
                  <c:v>0.21</c:v>
                </c:pt>
                <c:pt idx="79">
                  <c:v>0.32</c:v>
                </c:pt>
                <c:pt idx="80">
                  <c:v>0.54</c:v>
                </c:pt>
                <c:pt idx="81">
                  <c:v>1.07</c:v>
                </c:pt>
                <c:pt idx="82">
                  <c:v>1.18</c:v>
                </c:pt>
                <c:pt idx="83">
                  <c:v>1.39</c:v>
                </c:pt>
                <c:pt idx="84">
                  <c:v>1.39</c:v>
                </c:pt>
                <c:pt idx="85">
                  <c:v>0.96</c:v>
                </c:pt>
                <c:pt idx="86">
                  <c:v>1.38</c:v>
                </c:pt>
                <c:pt idx="87">
                  <c:v>1.8</c:v>
                </c:pt>
                <c:pt idx="88">
                  <c:v>1.91</c:v>
                </c:pt>
                <c:pt idx="89">
                  <c:v>2.13</c:v>
                </c:pt>
                <c:pt idx="90">
                  <c:v>3</c:v>
                </c:pt>
                <c:pt idx="91">
                  <c:v>3.34</c:v>
                </c:pt>
                <c:pt idx="92">
                  <c:v>2.66</c:v>
                </c:pt>
                <c:pt idx="93">
                  <c:v>2.44</c:v>
                </c:pt>
                <c:pt idx="94">
                  <c:v>2.44</c:v>
                </c:pt>
                <c:pt idx="95">
                  <c:v>2.0099999999999998</c:v>
                </c:pt>
                <c:pt idx="96">
                  <c:v>2.2200000000000002</c:v>
                </c:pt>
                <c:pt idx="97">
                  <c:v>2.1</c:v>
                </c:pt>
                <c:pt idx="98">
                  <c:v>1.99</c:v>
                </c:pt>
                <c:pt idx="99">
                  <c:v>1.88</c:v>
                </c:pt>
                <c:pt idx="100">
                  <c:v>1.88</c:v>
                </c:pt>
                <c:pt idx="101">
                  <c:v>1.88</c:v>
                </c:pt>
                <c:pt idx="102">
                  <c:v>2.29</c:v>
                </c:pt>
                <c:pt idx="103">
                  <c:v>1.98</c:v>
                </c:pt>
                <c:pt idx="104">
                  <c:v>2.1800000000000002</c:v>
                </c:pt>
                <c:pt idx="105">
                  <c:v>2.0699999999999998</c:v>
                </c:pt>
                <c:pt idx="106">
                  <c:v>1.96</c:v>
                </c:pt>
                <c:pt idx="107">
                  <c:v>2.0699999999999998</c:v>
                </c:pt>
                <c:pt idx="108">
                  <c:v>2.0699999999999998</c:v>
                </c:pt>
                <c:pt idx="109">
                  <c:v>1.85</c:v>
                </c:pt>
                <c:pt idx="110">
                  <c:v>1.95</c:v>
                </c:pt>
                <c:pt idx="111">
                  <c:v>1.94</c:v>
                </c:pt>
                <c:pt idx="112">
                  <c:v>2.04</c:v>
                </c:pt>
                <c:pt idx="113">
                  <c:v>2.67</c:v>
                </c:pt>
                <c:pt idx="114">
                  <c:v>1.83</c:v>
                </c:pt>
                <c:pt idx="115">
                  <c:v>2.04</c:v>
                </c:pt>
                <c:pt idx="116">
                  <c:v>2.13</c:v>
                </c:pt>
                <c:pt idx="117">
                  <c:v>2.4300000000000002</c:v>
                </c:pt>
                <c:pt idx="118">
                  <c:v>2.74</c:v>
                </c:pt>
                <c:pt idx="119">
                  <c:v>2.33</c:v>
                </c:pt>
                <c:pt idx="120">
                  <c:v>2.94</c:v>
                </c:pt>
                <c:pt idx="121">
                  <c:v>3.24</c:v>
                </c:pt>
                <c:pt idx="122">
                  <c:v>3.33</c:v>
                </c:pt>
                <c:pt idx="123">
                  <c:v>3.31</c:v>
                </c:pt>
                <c:pt idx="124">
                  <c:v>3.41</c:v>
                </c:pt>
                <c:pt idx="125">
                  <c:v>3.7</c:v>
                </c:pt>
                <c:pt idx="126">
                  <c:v>4.4000000000000004</c:v>
                </c:pt>
                <c:pt idx="127">
                  <c:v>4</c:v>
                </c:pt>
                <c:pt idx="128">
                  <c:v>3.58</c:v>
                </c:pt>
                <c:pt idx="129">
                  <c:v>3.66</c:v>
                </c:pt>
                <c:pt idx="130">
                  <c:v>3.55</c:v>
                </c:pt>
                <c:pt idx="131">
                  <c:v>3.47</c:v>
                </c:pt>
                <c:pt idx="132">
                  <c:v>2.76</c:v>
                </c:pt>
                <c:pt idx="133">
                  <c:v>2.5499999999999998</c:v>
                </c:pt>
                <c:pt idx="134">
                  <c:v>2.44</c:v>
                </c:pt>
                <c:pt idx="135">
                  <c:v>2.2400000000000002</c:v>
                </c:pt>
                <c:pt idx="136">
                  <c:v>2.13</c:v>
                </c:pt>
                <c:pt idx="137">
                  <c:v>1.93</c:v>
                </c:pt>
                <c:pt idx="138">
                  <c:v>1.53</c:v>
                </c:pt>
                <c:pt idx="139">
                  <c:v>1.35</c:v>
                </c:pt>
                <c:pt idx="140">
                  <c:v>1.63</c:v>
                </c:pt>
                <c:pt idx="141">
                  <c:v>1.24</c:v>
                </c:pt>
                <c:pt idx="142">
                  <c:v>1.1399999999999999</c:v>
                </c:pt>
                <c:pt idx="143">
                  <c:v>1.63</c:v>
                </c:pt>
                <c:pt idx="144">
                  <c:v>1.63</c:v>
                </c:pt>
                <c:pt idx="145">
                  <c:v>2.2000000000000002</c:v>
                </c:pt>
                <c:pt idx="146">
                  <c:v>2.19</c:v>
                </c:pt>
                <c:pt idx="147">
                  <c:v>2.38</c:v>
                </c:pt>
                <c:pt idx="148">
                  <c:v>2.2799999999999998</c:v>
                </c:pt>
                <c:pt idx="149">
                  <c:v>2.5499999999999998</c:v>
                </c:pt>
                <c:pt idx="150">
                  <c:v>3.02</c:v>
                </c:pt>
                <c:pt idx="151">
                  <c:v>3.42</c:v>
                </c:pt>
                <c:pt idx="152">
                  <c:v>3.4</c:v>
                </c:pt>
                <c:pt idx="153">
                  <c:v>3.11</c:v>
                </c:pt>
                <c:pt idx="154">
                  <c:v>3.49</c:v>
                </c:pt>
                <c:pt idx="155">
                  <c:v>3.49</c:v>
                </c:pt>
                <c:pt idx="156">
                  <c:v>3.11</c:v>
                </c:pt>
                <c:pt idx="157">
                  <c:v>2.99</c:v>
                </c:pt>
                <c:pt idx="158">
                  <c:v>2.89</c:v>
                </c:pt>
                <c:pt idx="159">
                  <c:v>2.88</c:v>
                </c:pt>
                <c:pt idx="160">
                  <c:v>2.5</c:v>
                </c:pt>
                <c:pt idx="161">
                  <c:v>1.94</c:v>
                </c:pt>
                <c:pt idx="162">
                  <c:v>1.92</c:v>
                </c:pt>
                <c:pt idx="163">
                  <c:v>1.56</c:v>
                </c:pt>
                <c:pt idx="164">
                  <c:v>1.46</c:v>
                </c:pt>
                <c:pt idx="165">
                  <c:v>1.83</c:v>
                </c:pt>
                <c:pt idx="166">
                  <c:v>1.64</c:v>
                </c:pt>
                <c:pt idx="167">
                  <c:v>1.37</c:v>
                </c:pt>
                <c:pt idx="168">
                  <c:v>1.83</c:v>
                </c:pt>
                <c:pt idx="169">
                  <c:v>0.91</c:v>
                </c:pt>
                <c:pt idx="170">
                  <c:v>0.72</c:v>
                </c:pt>
                <c:pt idx="171">
                  <c:v>0.81</c:v>
                </c:pt>
                <c:pt idx="172">
                  <c:v>1.27</c:v>
                </c:pt>
                <c:pt idx="173">
                  <c:v>1.36</c:v>
                </c:pt>
                <c:pt idx="174">
                  <c:v>1.35</c:v>
                </c:pt>
                <c:pt idx="175">
                  <c:v>1.72</c:v>
                </c:pt>
                <c:pt idx="176">
                  <c:v>1.62</c:v>
                </c:pt>
                <c:pt idx="177">
                  <c:v>1.71</c:v>
                </c:pt>
                <c:pt idx="178">
                  <c:v>0.72</c:v>
                </c:pt>
                <c:pt idx="179">
                  <c:v>1.44</c:v>
                </c:pt>
                <c:pt idx="180">
                  <c:v>2.52</c:v>
                </c:pt>
                <c:pt idx="181">
                  <c:v>3.33</c:v>
                </c:pt>
                <c:pt idx="182">
                  <c:v>3.06</c:v>
                </c:pt>
                <c:pt idx="183">
                  <c:v>2.95</c:v>
                </c:pt>
                <c:pt idx="184">
                  <c:v>2.68</c:v>
                </c:pt>
                <c:pt idx="185">
                  <c:v>2.85</c:v>
                </c:pt>
                <c:pt idx="186">
                  <c:v>3.01</c:v>
                </c:pt>
                <c:pt idx="187">
                  <c:v>3.38</c:v>
                </c:pt>
                <c:pt idx="188">
                  <c:v>4.07</c:v>
                </c:pt>
                <c:pt idx="189">
                  <c:v>3.53</c:v>
                </c:pt>
                <c:pt idx="190">
                  <c:v>5.07</c:v>
                </c:pt>
                <c:pt idx="191">
                  <c:v>5.31</c:v>
                </c:pt>
                <c:pt idx="192">
                  <c:v>3.24</c:v>
                </c:pt>
                <c:pt idx="193">
                  <c:v>3.66</c:v>
                </c:pt>
                <c:pt idx="194">
                  <c:v>4.54</c:v>
                </c:pt>
                <c:pt idx="195">
                  <c:v>5.39</c:v>
                </c:pt>
                <c:pt idx="196">
                  <c:v>5.74</c:v>
                </c:pt>
                <c:pt idx="197">
                  <c:v>6.33</c:v>
                </c:pt>
                <c:pt idx="198">
                  <c:v>6.79</c:v>
                </c:pt>
                <c:pt idx="199">
                  <c:v>6.53</c:v>
                </c:pt>
                <c:pt idx="200">
                  <c:v>6.89</c:v>
                </c:pt>
                <c:pt idx="201">
                  <c:v>7.51</c:v>
                </c:pt>
                <c:pt idx="202">
                  <c:v>6.52</c:v>
                </c:pt>
                <c:pt idx="203">
                  <c:v>5.89</c:v>
                </c:pt>
                <c:pt idx="204">
                  <c:v>7.05</c:v>
                </c:pt>
                <c:pt idx="205">
                  <c:v>6.3</c:v>
                </c:pt>
                <c:pt idx="206">
                  <c:v>6.51</c:v>
                </c:pt>
                <c:pt idx="207">
                  <c:v>6.44</c:v>
                </c:pt>
              </c:numCache>
            </c:numRef>
          </c:val>
          <c:smooth val="0"/>
          <c:extLst>
            <c:ext xmlns:c16="http://schemas.microsoft.com/office/drawing/2014/chart" uri="{C3380CC4-5D6E-409C-BE32-E72D297353CC}">
              <c16:uniqueId val="{00000002-EE36-4FCF-A965-0FA909269F5F}"/>
            </c:ext>
          </c:extLst>
        </c:ser>
        <c:dLbls>
          <c:showLegendKey val="0"/>
          <c:showVal val="0"/>
          <c:showCatName val="0"/>
          <c:showSerName val="0"/>
          <c:showPercent val="0"/>
          <c:showBubbleSize val="0"/>
        </c:dLbls>
        <c:marker val="1"/>
        <c:smooth val="0"/>
        <c:axId val="1269763520"/>
        <c:axId val="1269760896"/>
      </c:lineChart>
      <c:dateAx>
        <c:axId val="1391563136"/>
        <c:scaling>
          <c:orientation val="minMax"/>
          <c:max val="45107"/>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5228816"/>
        <c:crosses val="autoZero"/>
        <c:auto val="1"/>
        <c:lblOffset val="100"/>
        <c:baseTimeUnit val="months"/>
        <c:majorUnit val="2"/>
        <c:majorTimeUnit val="years"/>
      </c:dateAx>
      <c:valAx>
        <c:axId val="9852288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solidFill>
                      <a:sysClr val="windowText" lastClr="000000"/>
                    </a:solidFill>
                  </a:rPr>
                  <a:t>Per cent</a:t>
                </a:r>
              </a:p>
            </c:rich>
          </c:tx>
          <c:layout>
            <c:manualLayout>
              <c:xMode val="edge"/>
              <c:yMode val="edge"/>
              <c:x val="8.2815734989648039E-3"/>
              <c:y val="0.360276281254316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1563136"/>
        <c:crosses val="autoZero"/>
        <c:crossBetween val="midCat"/>
      </c:valAx>
      <c:valAx>
        <c:axId val="1269760896"/>
        <c:scaling>
          <c:orientation val="minMax"/>
          <c:max val="12"/>
          <c:min val="-4"/>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69763520"/>
        <c:crosses val="max"/>
        <c:crossBetween val="between"/>
      </c:valAx>
      <c:dateAx>
        <c:axId val="1269763520"/>
        <c:scaling>
          <c:orientation val="minMax"/>
        </c:scaling>
        <c:delete val="1"/>
        <c:axPos val="b"/>
        <c:numFmt formatCode="m/d/yyyy" sourceLinked="1"/>
        <c:majorTickMark val="out"/>
        <c:minorTickMark val="none"/>
        <c:tickLblPos val="nextTo"/>
        <c:crossAx val="1269760896"/>
        <c:crosses val="autoZero"/>
        <c:auto val="1"/>
        <c:lblOffset val="100"/>
        <c:baseTimeUnit val="months"/>
      </c:dateAx>
      <c:spPr>
        <a:noFill/>
        <a:ln>
          <a:noFill/>
        </a:ln>
        <a:effectLst/>
      </c:spPr>
    </c:plotArea>
    <c:legend>
      <c:legendPos val="b"/>
      <c:layout>
        <c:manualLayout>
          <c:xMode val="edge"/>
          <c:yMode val="edge"/>
          <c:x val="8.8882367964874011E-3"/>
          <c:y val="0.94258322972786301"/>
          <c:w val="0.99111176320351257"/>
          <c:h val="5.741677027213702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20772403449574E-2"/>
          <c:y val="4.540763673890609E-2"/>
          <c:w val="0.85721372328458945"/>
          <c:h val="0.82161666666666666"/>
        </c:manualLayout>
      </c:layout>
      <c:lineChart>
        <c:grouping val="standard"/>
        <c:varyColors val="0"/>
        <c:ser>
          <c:idx val="0"/>
          <c:order val="0"/>
          <c:tx>
            <c:strRef>
              <c:f>'3'!$B$8</c:f>
              <c:strCache>
                <c:ptCount val="1"/>
                <c:pt idx="0">
                  <c:v>US</c:v>
                </c:pt>
              </c:strCache>
            </c:strRef>
          </c:tx>
          <c:spPr>
            <a:ln w="25400" cap="rnd">
              <a:solidFill>
                <a:srgbClr val="002A85"/>
              </a:solidFill>
              <a:round/>
            </a:ln>
            <a:effectLst/>
          </c:spPr>
          <c:marker>
            <c:symbol val="none"/>
          </c:marker>
          <c:cat>
            <c:numRef>
              <c:f>'3'!$A$9:$A$4555</c:f>
              <c:numCache>
                <c:formatCode>m/d/yyyy</c:formatCode>
                <c:ptCount val="4547"/>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numCache>
            </c:numRef>
          </c:cat>
          <c:val>
            <c:numRef>
              <c:f>'3'!$B$9:$B$4555</c:f>
              <c:numCache>
                <c:formatCode>General</c:formatCode>
                <c:ptCount val="4547"/>
                <c:pt idx="0">
                  <c:v>4.25</c:v>
                </c:pt>
                <c:pt idx="1">
                  <c:v>4.25</c:v>
                </c:pt>
                <c:pt idx="2">
                  <c:v>4.25</c:v>
                </c:pt>
                <c:pt idx="3">
                  <c:v>4.25</c:v>
                </c:pt>
                <c:pt idx="4">
                  <c:v>4.25</c:v>
                </c:pt>
                <c:pt idx="5">
                  <c:v>4.25</c:v>
                </c:pt>
                <c:pt idx="6">
                  <c:v>4.25</c:v>
                </c:pt>
                <c:pt idx="7">
                  <c:v>4.25</c:v>
                </c:pt>
                <c:pt idx="8">
                  <c:v>4.25</c:v>
                </c:pt>
                <c:pt idx="9">
                  <c:v>4.25</c:v>
                </c:pt>
                <c:pt idx="10">
                  <c:v>4.25</c:v>
                </c:pt>
                <c:pt idx="11">
                  <c:v>4.25</c:v>
                </c:pt>
                <c:pt idx="12">
                  <c:v>4.25</c:v>
                </c:pt>
                <c:pt idx="13">
                  <c:v>4.25</c:v>
                </c:pt>
                <c:pt idx="14">
                  <c:v>4.25</c:v>
                </c:pt>
                <c:pt idx="15">
                  <c:v>4.25</c:v>
                </c:pt>
                <c:pt idx="16">
                  <c:v>4.25</c:v>
                </c:pt>
                <c:pt idx="17">
                  <c:v>4.25</c:v>
                </c:pt>
                <c:pt idx="18">
                  <c:v>4.25</c:v>
                </c:pt>
                <c:pt idx="19">
                  <c:v>4.25</c:v>
                </c:pt>
                <c:pt idx="20">
                  <c:v>4.2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75</c:v>
                </c:pt>
                <c:pt idx="62">
                  <c:v>4.75</c:v>
                </c:pt>
                <c:pt idx="63">
                  <c:v>4.75</c:v>
                </c:pt>
                <c:pt idx="64">
                  <c:v>4.75</c:v>
                </c:pt>
                <c:pt idx="65">
                  <c:v>4.75</c:v>
                </c:pt>
                <c:pt idx="66">
                  <c:v>4.75</c:v>
                </c:pt>
                <c:pt idx="67">
                  <c:v>4.75</c:v>
                </c:pt>
                <c:pt idx="68">
                  <c:v>4.75</c:v>
                </c:pt>
                <c:pt idx="69">
                  <c:v>4.75</c:v>
                </c:pt>
                <c:pt idx="70">
                  <c:v>4.75</c:v>
                </c:pt>
                <c:pt idx="71">
                  <c:v>4.75</c:v>
                </c:pt>
                <c:pt idx="72">
                  <c:v>4.75</c:v>
                </c:pt>
                <c:pt idx="73">
                  <c:v>4.75</c:v>
                </c:pt>
                <c:pt idx="74">
                  <c:v>4.75</c:v>
                </c:pt>
                <c:pt idx="75">
                  <c:v>4.75</c:v>
                </c:pt>
                <c:pt idx="76">
                  <c:v>4.75</c:v>
                </c:pt>
                <c:pt idx="77">
                  <c:v>4.75</c:v>
                </c:pt>
                <c:pt idx="78">
                  <c:v>4.75</c:v>
                </c:pt>
                <c:pt idx="79">
                  <c:v>4.75</c:v>
                </c:pt>
                <c:pt idx="80">
                  <c:v>4.75</c:v>
                </c:pt>
                <c:pt idx="81">
                  <c:v>4.75</c:v>
                </c:pt>
                <c:pt idx="82">
                  <c:v>4.75</c:v>
                </c:pt>
                <c:pt idx="83">
                  <c:v>4.75</c:v>
                </c:pt>
                <c:pt idx="84">
                  <c:v>4.75</c:v>
                </c:pt>
                <c:pt idx="85">
                  <c:v>4.75</c:v>
                </c:pt>
                <c:pt idx="86">
                  <c:v>4.75</c:v>
                </c:pt>
                <c:pt idx="87">
                  <c:v>4.75</c:v>
                </c:pt>
                <c:pt idx="88">
                  <c:v>4.75</c:v>
                </c:pt>
                <c:pt idx="89">
                  <c:v>4.75</c:v>
                </c:pt>
                <c:pt idx="90">
                  <c:v>4.75</c:v>
                </c:pt>
                <c:pt idx="91">
                  <c:v>4.75</c:v>
                </c:pt>
                <c:pt idx="92">
                  <c:v>5</c:v>
                </c:pt>
                <c:pt idx="93">
                  <c:v>5</c:v>
                </c:pt>
                <c:pt idx="94">
                  <c:v>5</c:v>
                </c:pt>
                <c:pt idx="95">
                  <c:v>5</c:v>
                </c:pt>
                <c:pt idx="96">
                  <c:v>5</c:v>
                </c:pt>
                <c:pt idx="97">
                  <c:v>5</c:v>
                </c:pt>
                <c:pt idx="98">
                  <c:v>5</c:v>
                </c:pt>
                <c:pt idx="99">
                  <c:v>5</c:v>
                </c:pt>
                <c:pt idx="100">
                  <c:v>5</c:v>
                </c:pt>
                <c:pt idx="101">
                  <c:v>5</c:v>
                </c:pt>
                <c:pt idx="102">
                  <c:v>5</c:v>
                </c:pt>
                <c:pt idx="103">
                  <c:v>5</c:v>
                </c:pt>
                <c:pt idx="104">
                  <c:v>5</c:v>
                </c:pt>
                <c:pt idx="105">
                  <c:v>5</c:v>
                </c:pt>
                <c:pt idx="106">
                  <c:v>5</c:v>
                </c:pt>
                <c:pt idx="107">
                  <c:v>5</c:v>
                </c:pt>
                <c:pt idx="108">
                  <c:v>5</c:v>
                </c:pt>
                <c:pt idx="109">
                  <c:v>5</c:v>
                </c:pt>
                <c:pt idx="110">
                  <c:v>5</c:v>
                </c:pt>
                <c:pt idx="111">
                  <c:v>5</c:v>
                </c:pt>
                <c:pt idx="112">
                  <c:v>5</c:v>
                </c:pt>
                <c:pt idx="113">
                  <c:v>5</c:v>
                </c:pt>
                <c:pt idx="114">
                  <c:v>5</c:v>
                </c:pt>
                <c:pt idx="115">
                  <c:v>5</c:v>
                </c:pt>
                <c:pt idx="116">
                  <c:v>5</c:v>
                </c:pt>
                <c:pt idx="117">
                  <c:v>5</c:v>
                </c:pt>
                <c:pt idx="118">
                  <c:v>5</c:v>
                </c:pt>
                <c:pt idx="119">
                  <c:v>5</c:v>
                </c:pt>
                <c:pt idx="120">
                  <c:v>5</c:v>
                </c:pt>
                <c:pt idx="121">
                  <c:v>5</c:v>
                </c:pt>
                <c:pt idx="122">
                  <c:v>5</c:v>
                </c:pt>
                <c:pt idx="123">
                  <c:v>5</c:v>
                </c:pt>
                <c:pt idx="124">
                  <c:v>5</c:v>
                </c:pt>
                <c:pt idx="125">
                  <c:v>5</c:v>
                </c:pt>
                <c:pt idx="126">
                  <c:v>5</c:v>
                </c:pt>
                <c:pt idx="127">
                  <c:v>5</c:v>
                </c:pt>
                <c:pt idx="128">
                  <c:v>5.25</c:v>
                </c:pt>
                <c:pt idx="129">
                  <c:v>5.25</c:v>
                </c:pt>
                <c:pt idx="130">
                  <c:v>5.25</c:v>
                </c:pt>
                <c:pt idx="131">
                  <c:v>5.25</c:v>
                </c:pt>
                <c:pt idx="132">
                  <c:v>5.25</c:v>
                </c:pt>
                <c:pt idx="133">
                  <c:v>5.25</c:v>
                </c:pt>
                <c:pt idx="134">
                  <c:v>5.25</c:v>
                </c:pt>
                <c:pt idx="135">
                  <c:v>5.25</c:v>
                </c:pt>
                <c:pt idx="136">
                  <c:v>5.25</c:v>
                </c:pt>
                <c:pt idx="137">
                  <c:v>5.25</c:v>
                </c:pt>
                <c:pt idx="138">
                  <c:v>5.25</c:v>
                </c:pt>
                <c:pt idx="139">
                  <c:v>5.25</c:v>
                </c:pt>
                <c:pt idx="140">
                  <c:v>5.25</c:v>
                </c:pt>
                <c:pt idx="141">
                  <c:v>5.25</c:v>
                </c:pt>
                <c:pt idx="142">
                  <c:v>5.25</c:v>
                </c:pt>
                <c:pt idx="143">
                  <c:v>5.25</c:v>
                </c:pt>
                <c:pt idx="144">
                  <c:v>5.25</c:v>
                </c:pt>
                <c:pt idx="145">
                  <c:v>5.25</c:v>
                </c:pt>
                <c:pt idx="146">
                  <c:v>5.25</c:v>
                </c:pt>
                <c:pt idx="147">
                  <c:v>5.25</c:v>
                </c:pt>
                <c:pt idx="148">
                  <c:v>5.25</c:v>
                </c:pt>
                <c:pt idx="149">
                  <c:v>5.25</c:v>
                </c:pt>
                <c:pt idx="150">
                  <c:v>5.25</c:v>
                </c:pt>
                <c:pt idx="151">
                  <c:v>5.25</c:v>
                </c:pt>
                <c:pt idx="152">
                  <c:v>5.25</c:v>
                </c:pt>
                <c:pt idx="153">
                  <c:v>5.25</c:v>
                </c:pt>
                <c:pt idx="154">
                  <c:v>5.25</c:v>
                </c:pt>
                <c:pt idx="155">
                  <c:v>5.25</c:v>
                </c:pt>
                <c:pt idx="156">
                  <c:v>5.25</c:v>
                </c:pt>
                <c:pt idx="157">
                  <c:v>5.25</c:v>
                </c:pt>
                <c:pt idx="158">
                  <c:v>5.25</c:v>
                </c:pt>
                <c:pt idx="159">
                  <c:v>5.25</c:v>
                </c:pt>
                <c:pt idx="160">
                  <c:v>5.25</c:v>
                </c:pt>
                <c:pt idx="161">
                  <c:v>5.25</c:v>
                </c:pt>
                <c:pt idx="162">
                  <c:v>5.25</c:v>
                </c:pt>
                <c:pt idx="163">
                  <c:v>5.25</c:v>
                </c:pt>
                <c:pt idx="164">
                  <c:v>5.25</c:v>
                </c:pt>
                <c:pt idx="165">
                  <c:v>5.25</c:v>
                </c:pt>
                <c:pt idx="166">
                  <c:v>5.25</c:v>
                </c:pt>
                <c:pt idx="167">
                  <c:v>5.25</c:v>
                </c:pt>
                <c:pt idx="168">
                  <c:v>5.25</c:v>
                </c:pt>
                <c:pt idx="169">
                  <c:v>5.25</c:v>
                </c:pt>
                <c:pt idx="170">
                  <c:v>5.25</c:v>
                </c:pt>
                <c:pt idx="171">
                  <c:v>5.25</c:v>
                </c:pt>
                <c:pt idx="172">
                  <c:v>5.25</c:v>
                </c:pt>
                <c:pt idx="173">
                  <c:v>5.25</c:v>
                </c:pt>
                <c:pt idx="174">
                  <c:v>5.25</c:v>
                </c:pt>
                <c:pt idx="175">
                  <c:v>5.25</c:v>
                </c:pt>
                <c:pt idx="176">
                  <c:v>5.25</c:v>
                </c:pt>
                <c:pt idx="177">
                  <c:v>5.25</c:v>
                </c:pt>
                <c:pt idx="178">
                  <c:v>5.25</c:v>
                </c:pt>
                <c:pt idx="179">
                  <c:v>5.25</c:v>
                </c:pt>
                <c:pt idx="180">
                  <c:v>5.25</c:v>
                </c:pt>
                <c:pt idx="181">
                  <c:v>5.25</c:v>
                </c:pt>
                <c:pt idx="182">
                  <c:v>5.25</c:v>
                </c:pt>
                <c:pt idx="183">
                  <c:v>5.25</c:v>
                </c:pt>
                <c:pt idx="184">
                  <c:v>5.25</c:v>
                </c:pt>
                <c:pt idx="185">
                  <c:v>5.25</c:v>
                </c:pt>
                <c:pt idx="186">
                  <c:v>5.25</c:v>
                </c:pt>
                <c:pt idx="187">
                  <c:v>5.25</c:v>
                </c:pt>
                <c:pt idx="188">
                  <c:v>5.25</c:v>
                </c:pt>
                <c:pt idx="189">
                  <c:v>5.25</c:v>
                </c:pt>
                <c:pt idx="190">
                  <c:v>5.25</c:v>
                </c:pt>
                <c:pt idx="191">
                  <c:v>5.25</c:v>
                </c:pt>
                <c:pt idx="192">
                  <c:v>5.25</c:v>
                </c:pt>
                <c:pt idx="193">
                  <c:v>5.25</c:v>
                </c:pt>
                <c:pt idx="194">
                  <c:v>5.25</c:v>
                </c:pt>
                <c:pt idx="195">
                  <c:v>5.25</c:v>
                </c:pt>
                <c:pt idx="196">
                  <c:v>5.25</c:v>
                </c:pt>
                <c:pt idx="197">
                  <c:v>5.25</c:v>
                </c:pt>
                <c:pt idx="198">
                  <c:v>5.25</c:v>
                </c:pt>
                <c:pt idx="199">
                  <c:v>5.25</c:v>
                </c:pt>
                <c:pt idx="200">
                  <c:v>5.25</c:v>
                </c:pt>
                <c:pt idx="201">
                  <c:v>5.25</c:v>
                </c:pt>
                <c:pt idx="202">
                  <c:v>5.25</c:v>
                </c:pt>
                <c:pt idx="203">
                  <c:v>5.25</c:v>
                </c:pt>
                <c:pt idx="204">
                  <c:v>5.25</c:v>
                </c:pt>
                <c:pt idx="205">
                  <c:v>5.25</c:v>
                </c:pt>
                <c:pt idx="206">
                  <c:v>5.25</c:v>
                </c:pt>
                <c:pt idx="207">
                  <c:v>5.25</c:v>
                </c:pt>
                <c:pt idx="208">
                  <c:v>5.25</c:v>
                </c:pt>
                <c:pt idx="209">
                  <c:v>5.25</c:v>
                </c:pt>
                <c:pt idx="210">
                  <c:v>5.25</c:v>
                </c:pt>
                <c:pt idx="211">
                  <c:v>5.25</c:v>
                </c:pt>
                <c:pt idx="212">
                  <c:v>5.25</c:v>
                </c:pt>
                <c:pt idx="213">
                  <c:v>5.25</c:v>
                </c:pt>
                <c:pt idx="214">
                  <c:v>5.25</c:v>
                </c:pt>
                <c:pt idx="215">
                  <c:v>5.25</c:v>
                </c:pt>
                <c:pt idx="216">
                  <c:v>5.25</c:v>
                </c:pt>
                <c:pt idx="217">
                  <c:v>5.25</c:v>
                </c:pt>
                <c:pt idx="218">
                  <c:v>5.25</c:v>
                </c:pt>
                <c:pt idx="219">
                  <c:v>5.25</c:v>
                </c:pt>
                <c:pt idx="220">
                  <c:v>5.25</c:v>
                </c:pt>
                <c:pt idx="221">
                  <c:v>5.25</c:v>
                </c:pt>
                <c:pt idx="222">
                  <c:v>5.25</c:v>
                </c:pt>
                <c:pt idx="223">
                  <c:v>5.25</c:v>
                </c:pt>
                <c:pt idx="224">
                  <c:v>5.25</c:v>
                </c:pt>
                <c:pt idx="225">
                  <c:v>5.25</c:v>
                </c:pt>
                <c:pt idx="226">
                  <c:v>5.25</c:v>
                </c:pt>
                <c:pt idx="227">
                  <c:v>5.25</c:v>
                </c:pt>
                <c:pt idx="228">
                  <c:v>5.25</c:v>
                </c:pt>
                <c:pt idx="229">
                  <c:v>5.25</c:v>
                </c:pt>
                <c:pt idx="230">
                  <c:v>5.25</c:v>
                </c:pt>
                <c:pt idx="231">
                  <c:v>5.25</c:v>
                </c:pt>
                <c:pt idx="232">
                  <c:v>5.25</c:v>
                </c:pt>
                <c:pt idx="233">
                  <c:v>5.25</c:v>
                </c:pt>
                <c:pt idx="234">
                  <c:v>5.25</c:v>
                </c:pt>
                <c:pt idx="235">
                  <c:v>5.25</c:v>
                </c:pt>
                <c:pt idx="236">
                  <c:v>5.25</c:v>
                </c:pt>
                <c:pt idx="237">
                  <c:v>5.25</c:v>
                </c:pt>
                <c:pt idx="238">
                  <c:v>5.25</c:v>
                </c:pt>
                <c:pt idx="239">
                  <c:v>5.25</c:v>
                </c:pt>
                <c:pt idx="240">
                  <c:v>5.25</c:v>
                </c:pt>
                <c:pt idx="241">
                  <c:v>5.25</c:v>
                </c:pt>
                <c:pt idx="242">
                  <c:v>5.25</c:v>
                </c:pt>
                <c:pt idx="243">
                  <c:v>5.25</c:v>
                </c:pt>
                <c:pt idx="244">
                  <c:v>5.25</c:v>
                </c:pt>
                <c:pt idx="245">
                  <c:v>5.25</c:v>
                </c:pt>
                <c:pt idx="246">
                  <c:v>5.25</c:v>
                </c:pt>
                <c:pt idx="247">
                  <c:v>5.25</c:v>
                </c:pt>
                <c:pt idx="248">
                  <c:v>5.25</c:v>
                </c:pt>
                <c:pt idx="249">
                  <c:v>5.25</c:v>
                </c:pt>
                <c:pt idx="250">
                  <c:v>5.25</c:v>
                </c:pt>
                <c:pt idx="251">
                  <c:v>5.25</c:v>
                </c:pt>
                <c:pt idx="252">
                  <c:v>5.25</c:v>
                </c:pt>
                <c:pt idx="253">
                  <c:v>5.25</c:v>
                </c:pt>
                <c:pt idx="254">
                  <c:v>5.25</c:v>
                </c:pt>
                <c:pt idx="255">
                  <c:v>5.25</c:v>
                </c:pt>
                <c:pt idx="256">
                  <c:v>5.25</c:v>
                </c:pt>
                <c:pt idx="257">
                  <c:v>5.25</c:v>
                </c:pt>
                <c:pt idx="258">
                  <c:v>5.25</c:v>
                </c:pt>
                <c:pt idx="259">
                  <c:v>5.25</c:v>
                </c:pt>
                <c:pt idx="260">
                  <c:v>5.25</c:v>
                </c:pt>
                <c:pt idx="261">
                  <c:v>5.25</c:v>
                </c:pt>
                <c:pt idx="262">
                  <c:v>5.25</c:v>
                </c:pt>
                <c:pt idx="263">
                  <c:v>5.25</c:v>
                </c:pt>
                <c:pt idx="264">
                  <c:v>5.25</c:v>
                </c:pt>
                <c:pt idx="265">
                  <c:v>5.25</c:v>
                </c:pt>
                <c:pt idx="266">
                  <c:v>5.25</c:v>
                </c:pt>
                <c:pt idx="267">
                  <c:v>5.25</c:v>
                </c:pt>
                <c:pt idx="268">
                  <c:v>5.25</c:v>
                </c:pt>
                <c:pt idx="269">
                  <c:v>5.25</c:v>
                </c:pt>
                <c:pt idx="270">
                  <c:v>5.25</c:v>
                </c:pt>
                <c:pt idx="271">
                  <c:v>5.25</c:v>
                </c:pt>
                <c:pt idx="272">
                  <c:v>5.25</c:v>
                </c:pt>
                <c:pt idx="273">
                  <c:v>5.25</c:v>
                </c:pt>
                <c:pt idx="274">
                  <c:v>5.25</c:v>
                </c:pt>
                <c:pt idx="275">
                  <c:v>5.25</c:v>
                </c:pt>
                <c:pt idx="276">
                  <c:v>5.25</c:v>
                </c:pt>
                <c:pt idx="277">
                  <c:v>5.25</c:v>
                </c:pt>
                <c:pt idx="278">
                  <c:v>5.25</c:v>
                </c:pt>
                <c:pt idx="279">
                  <c:v>5.25</c:v>
                </c:pt>
                <c:pt idx="280">
                  <c:v>5.25</c:v>
                </c:pt>
                <c:pt idx="281">
                  <c:v>5.25</c:v>
                </c:pt>
                <c:pt idx="282">
                  <c:v>5.25</c:v>
                </c:pt>
                <c:pt idx="283">
                  <c:v>5.25</c:v>
                </c:pt>
                <c:pt idx="284">
                  <c:v>5.25</c:v>
                </c:pt>
                <c:pt idx="285">
                  <c:v>5.25</c:v>
                </c:pt>
                <c:pt idx="286">
                  <c:v>5.25</c:v>
                </c:pt>
                <c:pt idx="287">
                  <c:v>5.25</c:v>
                </c:pt>
                <c:pt idx="288">
                  <c:v>5.25</c:v>
                </c:pt>
                <c:pt idx="289">
                  <c:v>5.25</c:v>
                </c:pt>
                <c:pt idx="290">
                  <c:v>5.25</c:v>
                </c:pt>
                <c:pt idx="291">
                  <c:v>5.25</c:v>
                </c:pt>
                <c:pt idx="292">
                  <c:v>5.25</c:v>
                </c:pt>
                <c:pt idx="293">
                  <c:v>5.25</c:v>
                </c:pt>
                <c:pt idx="294">
                  <c:v>5.25</c:v>
                </c:pt>
                <c:pt idx="295">
                  <c:v>5.25</c:v>
                </c:pt>
                <c:pt idx="296">
                  <c:v>5.25</c:v>
                </c:pt>
                <c:pt idx="297">
                  <c:v>5.25</c:v>
                </c:pt>
                <c:pt idx="298">
                  <c:v>5.25</c:v>
                </c:pt>
                <c:pt idx="299">
                  <c:v>5.25</c:v>
                </c:pt>
                <c:pt idx="300">
                  <c:v>5.25</c:v>
                </c:pt>
                <c:pt idx="301">
                  <c:v>5.25</c:v>
                </c:pt>
                <c:pt idx="302">
                  <c:v>5.25</c:v>
                </c:pt>
                <c:pt idx="303">
                  <c:v>5.25</c:v>
                </c:pt>
                <c:pt idx="304">
                  <c:v>5.25</c:v>
                </c:pt>
                <c:pt idx="305">
                  <c:v>5.25</c:v>
                </c:pt>
                <c:pt idx="306">
                  <c:v>5.25</c:v>
                </c:pt>
                <c:pt idx="307">
                  <c:v>5.25</c:v>
                </c:pt>
                <c:pt idx="308">
                  <c:v>5.25</c:v>
                </c:pt>
                <c:pt idx="309">
                  <c:v>5.25</c:v>
                </c:pt>
                <c:pt idx="310">
                  <c:v>5.25</c:v>
                </c:pt>
                <c:pt idx="311">
                  <c:v>5.25</c:v>
                </c:pt>
                <c:pt idx="312">
                  <c:v>5.25</c:v>
                </c:pt>
                <c:pt idx="313">
                  <c:v>5.25</c:v>
                </c:pt>
                <c:pt idx="314">
                  <c:v>5.25</c:v>
                </c:pt>
                <c:pt idx="315">
                  <c:v>5.25</c:v>
                </c:pt>
                <c:pt idx="316">
                  <c:v>5.25</c:v>
                </c:pt>
                <c:pt idx="317">
                  <c:v>5.25</c:v>
                </c:pt>
                <c:pt idx="318">
                  <c:v>5.25</c:v>
                </c:pt>
                <c:pt idx="319">
                  <c:v>5.25</c:v>
                </c:pt>
                <c:pt idx="320">
                  <c:v>5.25</c:v>
                </c:pt>
                <c:pt idx="321">
                  <c:v>5.25</c:v>
                </c:pt>
                <c:pt idx="322">
                  <c:v>5.25</c:v>
                </c:pt>
                <c:pt idx="323">
                  <c:v>5.25</c:v>
                </c:pt>
                <c:pt idx="324">
                  <c:v>5.25</c:v>
                </c:pt>
                <c:pt idx="325">
                  <c:v>5.25</c:v>
                </c:pt>
                <c:pt idx="326">
                  <c:v>5.25</c:v>
                </c:pt>
                <c:pt idx="327">
                  <c:v>5.25</c:v>
                </c:pt>
                <c:pt idx="328">
                  <c:v>5.25</c:v>
                </c:pt>
                <c:pt idx="329">
                  <c:v>5.25</c:v>
                </c:pt>
                <c:pt idx="330">
                  <c:v>5.25</c:v>
                </c:pt>
                <c:pt idx="331">
                  <c:v>5.25</c:v>
                </c:pt>
                <c:pt idx="332">
                  <c:v>5.25</c:v>
                </c:pt>
                <c:pt idx="333">
                  <c:v>5.25</c:v>
                </c:pt>
                <c:pt idx="334">
                  <c:v>5.25</c:v>
                </c:pt>
                <c:pt idx="335">
                  <c:v>5.25</c:v>
                </c:pt>
                <c:pt idx="336">
                  <c:v>5.25</c:v>
                </c:pt>
                <c:pt idx="337">
                  <c:v>5.25</c:v>
                </c:pt>
                <c:pt idx="338">
                  <c:v>5.25</c:v>
                </c:pt>
                <c:pt idx="339">
                  <c:v>5.25</c:v>
                </c:pt>
                <c:pt idx="340">
                  <c:v>5.25</c:v>
                </c:pt>
                <c:pt idx="341">
                  <c:v>5.25</c:v>
                </c:pt>
                <c:pt idx="342">
                  <c:v>5.25</c:v>
                </c:pt>
                <c:pt idx="343">
                  <c:v>5.25</c:v>
                </c:pt>
                <c:pt idx="344">
                  <c:v>5.25</c:v>
                </c:pt>
                <c:pt idx="345">
                  <c:v>5.25</c:v>
                </c:pt>
                <c:pt idx="346">
                  <c:v>5.25</c:v>
                </c:pt>
                <c:pt idx="347">
                  <c:v>5.25</c:v>
                </c:pt>
                <c:pt idx="348">
                  <c:v>5.25</c:v>
                </c:pt>
                <c:pt idx="349">
                  <c:v>5.25</c:v>
                </c:pt>
                <c:pt idx="350">
                  <c:v>5.25</c:v>
                </c:pt>
                <c:pt idx="351">
                  <c:v>5.25</c:v>
                </c:pt>
                <c:pt idx="352">
                  <c:v>5.25</c:v>
                </c:pt>
                <c:pt idx="353">
                  <c:v>5.25</c:v>
                </c:pt>
                <c:pt idx="354">
                  <c:v>5.25</c:v>
                </c:pt>
                <c:pt idx="355">
                  <c:v>5.25</c:v>
                </c:pt>
                <c:pt idx="356">
                  <c:v>5.25</c:v>
                </c:pt>
                <c:pt idx="357">
                  <c:v>5.25</c:v>
                </c:pt>
                <c:pt idx="358">
                  <c:v>5.25</c:v>
                </c:pt>
                <c:pt idx="359">
                  <c:v>5.25</c:v>
                </c:pt>
                <c:pt idx="360">
                  <c:v>5.25</c:v>
                </c:pt>
                <c:pt idx="361">
                  <c:v>5.25</c:v>
                </c:pt>
                <c:pt idx="362">
                  <c:v>5.25</c:v>
                </c:pt>
                <c:pt idx="363">
                  <c:v>5.25</c:v>
                </c:pt>
                <c:pt idx="364">
                  <c:v>5.25</c:v>
                </c:pt>
                <c:pt idx="365">
                  <c:v>5.25</c:v>
                </c:pt>
                <c:pt idx="366">
                  <c:v>5.25</c:v>
                </c:pt>
                <c:pt idx="367">
                  <c:v>5.25</c:v>
                </c:pt>
                <c:pt idx="368">
                  <c:v>5.25</c:v>
                </c:pt>
                <c:pt idx="369">
                  <c:v>5.25</c:v>
                </c:pt>
                <c:pt idx="370">
                  <c:v>5.25</c:v>
                </c:pt>
                <c:pt idx="371">
                  <c:v>5.25</c:v>
                </c:pt>
                <c:pt idx="372">
                  <c:v>5.25</c:v>
                </c:pt>
                <c:pt idx="373">
                  <c:v>5.25</c:v>
                </c:pt>
                <c:pt idx="374">
                  <c:v>5.25</c:v>
                </c:pt>
                <c:pt idx="375">
                  <c:v>5.25</c:v>
                </c:pt>
                <c:pt idx="376">
                  <c:v>5.25</c:v>
                </c:pt>
                <c:pt idx="377">
                  <c:v>5.25</c:v>
                </c:pt>
                <c:pt idx="378">
                  <c:v>5.25</c:v>
                </c:pt>
                <c:pt idx="379">
                  <c:v>5.25</c:v>
                </c:pt>
                <c:pt idx="380">
                  <c:v>5.25</c:v>
                </c:pt>
                <c:pt idx="381">
                  <c:v>5.25</c:v>
                </c:pt>
                <c:pt idx="382">
                  <c:v>5.25</c:v>
                </c:pt>
                <c:pt idx="383">
                  <c:v>5.25</c:v>
                </c:pt>
                <c:pt idx="384">
                  <c:v>5.25</c:v>
                </c:pt>
                <c:pt idx="385">
                  <c:v>5.25</c:v>
                </c:pt>
                <c:pt idx="386">
                  <c:v>5.25</c:v>
                </c:pt>
                <c:pt idx="387">
                  <c:v>5.25</c:v>
                </c:pt>
                <c:pt idx="388">
                  <c:v>5.25</c:v>
                </c:pt>
                <c:pt idx="389">
                  <c:v>5.25</c:v>
                </c:pt>
                <c:pt idx="390">
                  <c:v>5.25</c:v>
                </c:pt>
                <c:pt idx="391">
                  <c:v>5.25</c:v>
                </c:pt>
                <c:pt idx="392">
                  <c:v>5.25</c:v>
                </c:pt>
                <c:pt idx="393">
                  <c:v>5.25</c:v>
                </c:pt>
                <c:pt idx="394">
                  <c:v>5.25</c:v>
                </c:pt>
                <c:pt idx="395">
                  <c:v>5.25</c:v>
                </c:pt>
                <c:pt idx="396">
                  <c:v>5.25</c:v>
                </c:pt>
                <c:pt idx="397">
                  <c:v>5.25</c:v>
                </c:pt>
                <c:pt idx="398">
                  <c:v>5.25</c:v>
                </c:pt>
                <c:pt idx="399">
                  <c:v>5.25</c:v>
                </c:pt>
                <c:pt idx="400">
                  <c:v>5.25</c:v>
                </c:pt>
                <c:pt idx="401">
                  <c:v>5.25</c:v>
                </c:pt>
                <c:pt idx="402">
                  <c:v>5.25</c:v>
                </c:pt>
                <c:pt idx="403">
                  <c:v>5.25</c:v>
                </c:pt>
                <c:pt idx="404">
                  <c:v>5.25</c:v>
                </c:pt>
                <c:pt idx="405">
                  <c:v>5.25</c:v>
                </c:pt>
                <c:pt idx="406">
                  <c:v>5.25</c:v>
                </c:pt>
                <c:pt idx="407">
                  <c:v>5.25</c:v>
                </c:pt>
                <c:pt idx="408">
                  <c:v>5.25</c:v>
                </c:pt>
                <c:pt idx="409">
                  <c:v>5.25</c:v>
                </c:pt>
                <c:pt idx="410">
                  <c:v>5.25</c:v>
                </c:pt>
                <c:pt idx="411">
                  <c:v>5.25</c:v>
                </c:pt>
                <c:pt idx="412">
                  <c:v>5.25</c:v>
                </c:pt>
                <c:pt idx="413">
                  <c:v>5.25</c:v>
                </c:pt>
                <c:pt idx="414">
                  <c:v>5.25</c:v>
                </c:pt>
                <c:pt idx="415">
                  <c:v>5.25</c:v>
                </c:pt>
                <c:pt idx="416">
                  <c:v>5.25</c:v>
                </c:pt>
                <c:pt idx="417">
                  <c:v>5.25</c:v>
                </c:pt>
                <c:pt idx="418">
                  <c:v>5.25</c:v>
                </c:pt>
                <c:pt idx="419">
                  <c:v>5.25</c:v>
                </c:pt>
                <c:pt idx="420">
                  <c:v>5.25</c:v>
                </c:pt>
                <c:pt idx="421">
                  <c:v>5.25</c:v>
                </c:pt>
                <c:pt idx="422">
                  <c:v>5.25</c:v>
                </c:pt>
                <c:pt idx="423">
                  <c:v>5.25</c:v>
                </c:pt>
                <c:pt idx="424">
                  <c:v>5.25</c:v>
                </c:pt>
                <c:pt idx="425">
                  <c:v>5.25</c:v>
                </c:pt>
                <c:pt idx="426">
                  <c:v>5.25</c:v>
                </c:pt>
                <c:pt idx="427">
                  <c:v>5.25</c:v>
                </c:pt>
                <c:pt idx="428">
                  <c:v>5.25</c:v>
                </c:pt>
                <c:pt idx="429">
                  <c:v>5.25</c:v>
                </c:pt>
                <c:pt idx="430">
                  <c:v>5.25</c:v>
                </c:pt>
                <c:pt idx="431">
                  <c:v>5.25</c:v>
                </c:pt>
                <c:pt idx="432">
                  <c:v>5.25</c:v>
                </c:pt>
                <c:pt idx="433">
                  <c:v>5.25</c:v>
                </c:pt>
                <c:pt idx="434">
                  <c:v>5.25</c:v>
                </c:pt>
                <c:pt idx="435">
                  <c:v>5.25</c:v>
                </c:pt>
                <c:pt idx="436">
                  <c:v>5.25</c:v>
                </c:pt>
                <c:pt idx="437">
                  <c:v>5.25</c:v>
                </c:pt>
                <c:pt idx="438">
                  <c:v>5.25</c:v>
                </c:pt>
                <c:pt idx="439">
                  <c:v>5.25</c:v>
                </c:pt>
                <c:pt idx="440">
                  <c:v>5.25</c:v>
                </c:pt>
                <c:pt idx="441">
                  <c:v>5.25</c:v>
                </c:pt>
                <c:pt idx="442">
                  <c:v>5.25</c:v>
                </c:pt>
                <c:pt idx="443">
                  <c:v>5.25</c:v>
                </c:pt>
                <c:pt idx="444">
                  <c:v>5.25</c:v>
                </c:pt>
                <c:pt idx="445">
                  <c:v>5.25</c:v>
                </c:pt>
                <c:pt idx="446">
                  <c:v>4.75</c:v>
                </c:pt>
                <c:pt idx="447">
                  <c:v>4.75</c:v>
                </c:pt>
                <c:pt idx="448">
                  <c:v>4.75</c:v>
                </c:pt>
                <c:pt idx="449">
                  <c:v>4.75</c:v>
                </c:pt>
                <c:pt idx="450">
                  <c:v>4.75</c:v>
                </c:pt>
                <c:pt idx="451">
                  <c:v>4.75</c:v>
                </c:pt>
                <c:pt idx="452">
                  <c:v>4.75</c:v>
                </c:pt>
                <c:pt idx="453">
                  <c:v>4.75</c:v>
                </c:pt>
                <c:pt idx="454">
                  <c:v>4.75</c:v>
                </c:pt>
                <c:pt idx="455">
                  <c:v>4.75</c:v>
                </c:pt>
                <c:pt idx="456">
                  <c:v>4.75</c:v>
                </c:pt>
                <c:pt idx="457">
                  <c:v>4.75</c:v>
                </c:pt>
                <c:pt idx="458">
                  <c:v>4.75</c:v>
                </c:pt>
                <c:pt idx="459">
                  <c:v>4.75</c:v>
                </c:pt>
                <c:pt idx="460">
                  <c:v>4.75</c:v>
                </c:pt>
                <c:pt idx="461">
                  <c:v>4.75</c:v>
                </c:pt>
                <c:pt idx="462">
                  <c:v>4.75</c:v>
                </c:pt>
                <c:pt idx="463">
                  <c:v>4.75</c:v>
                </c:pt>
                <c:pt idx="464">
                  <c:v>4.75</c:v>
                </c:pt>
                <c:pt idx="465">
                  <c:v>4.75</c:v>
                </c:pt>
                <c:pt idx="466">
                  <c:v>4.75</c:v>
                </c:pt>
                <c:pt idx="467">
                  <c:v>4.75</c:v>
                </c:pt>
                <c:pt idx="468">
                  <c:v>4.75</c:v>
                </c:pt>
                <c:pt idx="469">
                  <c:v>4.75</c:v>
                </c:pt>
                <c:pt idx="470">
                  <c:v>4.75</c:v>
                </c:pt>
                <c:pt idx="471">
                  <c:v>4.75</c:v>
                </c:pt>
                <c:pt idx="472">
                  <c:v>4.75</c:v>
                </c:pt>
                <c:pt idx="473">
                  <c:v>4.75</c:v>
                </c:pt>
                <c:pt idx="474">
                  <c:v>4.75</c:v>
                </c:pt>
                <c:pt idx="475">
                  <c:v>4.75</c:v>
                </c:pt>
                <c:pt idx="476">
                  <c:v>4.75</c:v>
                </c:pt>
                <c:pt idx="477">
                  <c:v>4.5</c:v>
                </c:pt>
                <c:pt idx="478">
                  <c:v>4.5</c:v>
                </c:pt>
                <c:pt idx="479">
                  <c:v>4.5</c:v>
                </c:pt>
                <c:pt idx="480">
                  <c:v>4.5</c:v>
                </c:pt>
                <c:pt idx="481">
                  <c:v>4.5</c:v>
                </c:pt>
                <c:pt idx="482">
                  <c:v>4.5</c:v>
                </c:pt>
                <c:pt idx="483">
                  <c:v>4.5</c:v>
                </c:pt>
                <c:pt idx="484">
                  <c:v>4.5</c:v>
                </c:pt>
                <c:pt idx="485">
                  <c:v>4.5</c:v>
                </c:pt>
                <c:pt idx="486">
                  <c:v>4.5</c:v>
                </c:pt>
                <c:pt idx="487">
                  <c:v>4.5</c:v>
                </c:pt>
                <c:pt idx="488">
                  <c:v>4.5</c:v>
                </c:pt>
                <c:pt idx="489">
                  <c:v>4.5</c:v>
                </c:pt>
                <c:pt idx="490">
                  <c:v>4.5</c:v>
                </c:pt>
                <c:pt idx="491">
                  <c:v>4.5</c:v>
                </c:pt>
                <c:pt idx="492">
                  <c:v>4.5</c:v>
                </c:pt>
                <c:pt idx="493">
                  <c:v>4.5</c:v>
                </c:pt>
                <c:pt idx="494">
                  <c:v>4.5</c:v>
                </c:pt>
                <c:pt idx="495">
                  <c:v>4.5</c:v>
                </c:pt>
                <c:pt idx="496">
                  <c:v>4.5</c:v>
                </c:pt>
                <c:pt idx="497">
                  <c:v>4.5</c:v>
                </c:pt>
                <c:pt idx="498">
                  <c:v>4.5</c:v>
                </c:pt>
                <c:pt idx="499">
                  <c:v>4.5</c:v>
                </c:pt>
                <c:pt idx="500">
                  <c:v>4.5</c:v>
                </c:pt>
                <c:pt idx="501">
                  <c:v>4.5</c:v>
                </c:pt>
                <c:pt idx="502">
                  <c:v>4.5</c:v>
                </c:pt>
                <c:pt idx="503">
                  <c:v>4.5</c:v>
                </c:pt>
                <c:pt idx="504">
                  <c:v>4.5</c:v>
                </c:pt>
                <c:pt idx="505">
                  <c:v>4.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3.5</c:v>
                </c:pt>
                <c:pt idx="537">
                  <c:v>3.5</c:v>
                </c:pt>
                <c:pt idx="538">
                  <c:v>3.5</c:v>
                </c:pt>
                <c:pt idx="539">
                  <c:v>3.5</c:v>
                </c:pt>
                <c:pt idx="540">
                  <c:v>3.5</c:v>
                </c:pt>
                <c:pt idx="541">
                  <c:v>3.5</c:v>
                </c:pt>
                <c:pt idx="542">
                  <c:v>3</c:v>
                </c:pt>
                <c:pt idx="543">
                  <c:v>3</c:v>
                </c:pt>
                <c:pt idx="544">
                  <c:v>3</c:v>
                </c:pt>
                <c:pt idx="545">
                  <c:v>3</c:v>
                </c:pt>
                <c:pt idx="546">
                  <c:v>3</c:v>
                </c:pt>
                <c:pt idx="547">
                  <c:v>3</c:v>
                </c:pt>
                <c:pt idx="548">
                  <c:v>3</c:v>
                </c:pt>
                <c:pt idx="549">
                  <c:v>3</c:v>
                </c:pt>
                <c:pt idx="550">
                  <c:v>3</c:v>
                </c:pt>
                <c:pt idx="551">
                  <c:v>3</c:v>
                </c:pt>
                <c:pt idx="552">
                  <c:v>3</c:v>
                </c:pt>
                <c:pt idx="553">
                  <c:v>3</c:v>
                </c:pt>
                <c:pt idx="554">
                  <c:v>3</c:v>
                </c:pt>
                <c:pt idx="555">
                  <c:v>3</c:v>
                </c:pt>
                <c:pt idx="556">
                  <c:v>3</c:v>
                </c:pt>
                <c:pt idx="557">
                  <c:v>3</c:v>
                </c:pt>
                <c:pt idx="558">
                  <c:v>3</c:v>
                </c:pt>
                <c:pt idx="559">
                  <c:v>3</c:v>
                </c:pt>
                <c:pt idx="560">
                  <c:v>3</c:v>
                </c:pt>
                <c:pt idx="561">
                  <c:v>3</c:v>
                </c:pt>
                <c:pt idx="562">
                  <c:v>3</c:v>
                </c:pt>
                <c:pt idx="563">
                  <c:v>3</c:v>
                </c:pt>
                <c:pt idx="564">
                  <c:v>3</c:v>
                </c:pt>
                <c:pt idx="565">
                  <c:v>3</c:v>
                </c:pt>
                <c:pt idx="566">
                  <c:v>3</c:v>
                </c:pt>
                <c:pt idx="567">
                  <c:v>3</c:v>
                </c:pt>
                <c:pt idx="568">
                  <c:v>3</c:v>
                </c:pt>
                <c:pt idx="569">
                  <c:v>3</c:v>
                </c:pt>
                <c:pt idx="570">
                  <c:v>3</c:v>
                </c:pt>
                <c:pt idx="571">
                  <c:v>3</c:v>
                </c:pt>
                <c:pt idx="572">
                  <c:v>3</c:v>
                </c:pt>
                <c:pt idx="573">
                  <c:v>3</c:v>
                </c:pt>
                <c:pt idx="574">
                  <c:v>3</c:v>
                </c:pt>
                <c:pt idx="575">
                  <c:v>3</c:v>
                </c:pt>
                <c:pt idx="576">
                  <c:v>2.25</c:v>
                </c:pt>
                <c:pt idx="577">
                  <c:v>2.25</c:v>
                </c:pt>
                <c:pt idx="578">
                  <c:v>2.25</c:v>
                </c:pt>
                <c:pt idx="579">
                  <c:v>2.25</c:v>
                </c:pt>
                <c:pt idx="580">
                  <c:v>2.25</c:v>
                </c:pt>
                <c:pt idx="581">
                  <c:v>2.25</c:v>
                </c:pt>
                <c:pt idx="582">
                  <c:v>2.25</c:v>
                </c:pt>
                <c:pt idx="583">
                  <c:v>2.25</c:v>
                </c:pt>
                <c:pt idx="584">
                  <c:v>2.25</c:v>
                </c:pt>
                <c:pt idx="585">
                  <c:v>2.25</c:v>
                </c:pt>
                <c:pt idx="586">
                  <c:v>2.25</c:v>
                </c:pt>
                <c:pt idx="587">
                  <c:v>2.25</c:v>
                </c:pt>
                <c:pt idx="588">
                  <c:v>2.25</c:v>
                </c:pt>
                <c:pt idx="589">
                  <c:v>2.25</c:v>
                </c:pt>
                <c:pt idx="590">
                  <c:v>2.25</c:v>
                </c:pt>
                <c:pt idx="591">
                  <c:v>2.25</c:v>
                </c:pt>
                <c:pt idx="592">
                  <c:v>2.25</c:v>
                </c:pt>
                <c:pt idx="593">
                  <c:v>2.25</c:v>
                </c:pt>
                <c:pt idx="594">
                  <c:v>2.25</c:v>
                </c:pt>
                <c:pt idx="595">
                  <c:v>2.25</c:v>
                </c:pt>
                <c:pt idx="596">
                  <c:v>2.25</c:v>
                </c:pt>
                <c:pt idx="597">
                  <c:v>2.25</c:v>
                </c:pt>
                <c:pt idx="598">
                  <c:v>2.25</c:v>
                </c:pt>
                <c:pt idx="599">
                  <c:v>2.25</c:v>
                </c:pt>
                <c:pt idx="600">
                  <c:v>2.25</c:v>
                </c:pt>
                <c:pt idx="601">
                  <c:v>2.25</c:v>
                </c:pt>
                <c:pt idx="602">
                  <c:v>2.25</c:v>
                </c:pt>
                <c:pt idx="603">
                  <c:v>2.25</c:v>
                </c:pt>
                <c:pt idx="604">
                  <c:v>2.25</c:v>
                </c:pt>
                <c:pt idx="605">
                  <c:v>2.25</c:v>
                </c:pt>
                <c:pt idx="606">
                  <c:v>2.25</c:v>
                </c:pt>
                <c:pt idx="607">
                  <c:v>2</c:v>
                </c:pt>
                <c:pt idx="608">
                  <c:v>2</c:v>
                </c:pt>
                <c:pt idx="609">
                  <c:v>2</c:v>
                </c:pt>
                <c:pt idx="610">
                  <c:v>2</c:v>
                </c:pt>
                <c:pt idx="611">
                  <c:v>2</c:v>
                </c:pt>
                <c:pt idx="612">
                  <c:v>2</c:v>
                </c:pt>
                <c:pt idx="613">
                  <c:v>2</c:v>
                </c:pt>
                <c:pt idx="614">
                  <c:v>2</c:v>
                </c:pt>
                <c:pt idx="615">
                  <c:v>2</c:v>
                </c:pt>
                <c:pt idx="616">
                  <c:v>2</c:v>
                </c:pt>
                <c:pt idx="617">
                  <c:v>2</c:v>
                </c:pt>
                <c:pt idx="618">
                  <c:v>2</c:v>
                </c:pt>
                <c:pt idx="619">
                  <c:v>2</c:v>
                </c:pt>
                <c:pt idx="620">
                  <c:v>2</c:v>
                </c:pt>
                <c:pt idx="621">
                  <c:v>2</c:v>
                </c:pt>
                <c:pt idx="622">
                  <c:v>2</c:v>
                </c:pt>
                <c:pt idx="623">
                  <c:v>2</c:v>
                </c:pt>
                <c:pt idx="624">
                  <c:v>2</c:v>
                </c:pt>
                <c:pt idx="625">
                  <c:v>2</c:v>
                </c:pt>
                <c:pt idx="626">
                  <c:v>2</c:v>
                </c:pt>
                <c:pt idx="627">
                  <c:v>2</c:v>
                </c:pt>
                <c:pt idx="628">
                  <c:v>2</c:v>
                </c:pt>
                <c:pt idx="629">
                  <c:v>2</c:v>
                </c:pt>
                <c:pt idx="630">
                  <c:v>2</c:v>
                </c:pt>
                <c:pt idx="631">
                  <c:v>2</c:v>
                </c:pt>
                <c:pt idx="632">
                  <c:v>2</c:v>
                </c:pt>
                <c:pt idx="633">
                  <c:v>2</c:v>
                </c:pt>
                <c:pt idx="634">
                  <c:v>2</c:v>
                </c:pt>
                <c:pt idx="635">
                  <c:v>2</c:v>
                </c:pt>
                <c:pt idx="636">
                  <c:v>2</c:v>
                </c:pt>
                <c:pt idx="637">
                  <c:v>2</c:v>
                </c:pt>
                <c:pt idx="638">
                  <c:v>2</c:v>
                </c:pt>
                <c:pt idx="639">
                  <c:v>2</c:v>
                </c:pt>
                <c:pt idx="640">
                  <c:v>2</c:v>
                </c:pt>
                <c:pt idx="641">
                  <c:v>2</c:v>
                </c:pt>
                <c:pt idx="642">
                  <c:v>2</c:v>
                </c:pt>
                <c:pt idx="643">
                  <c:v>2</c:v>
                </c:pt>
                <c:pt idx="644">
                  <c:v>2</c:v>
                </c:pt>
                <c:pt idx="645">
                  <c:v>2</c:v>
                </c:pt>
                <c:pt idx="646">
                  <c:v>2</c:v>
                </c:pt>
                <c:pt idx="647">
                  <c:v>2</c:v>
                </c:pt>
                <c:pt idx="648">
                  <c:v>2</c:v>
                </c:pt>
                <c:pt idx="649">
                  <c:v>2</c:v>
                </c:pt>
                <c:pt idx="650">
                  <c:v>2</c:v>
                </c:pt>
                <c:pt idx="651">
                  <c:v>2</c:v>
                </c:pt>
                <c:pt idx="652">
                  <c:v>2</c:v>
                </c:pt>
                <c:pt idx="653">
                  <c:v>2</c:v>
                </c:pt>
                <c:pt idx="654">
                  <c:v>2</c:v>
                </c:pt>
                <c:pt idx="655">
                  <c:v>2</c:v>
                </c:pt>
                <c:pt idx="656">
                  <c:v>2</c:v>
                </c:pt>
                <c:pt idx="657">
                  <c:v>2</c:v>
                </c:pt>
                <c:pt idx="658">
                  <c:v>2</c:v>
                </c:pt>
                <c:pt idx="659">
                  <c:v>2</c:v>
                </c:pt>
                <c:pt idx="660">
                  <c:v>2</c:v>
                </c:pt>
                <c:pt idx="661">
                  <c:v>2</c:v>
                </c:pt>
                <c:pt idx="662">
                  <c:v>2</c:v>
                </c:pt>
                <c:pt idx="663">
                  <c:v>2</c:v>
                </c:pt>
                <c:pt idx="664">
                  <c:v>2</c:v>
                </c:pt>
                <c:pt idx="665">
                  <c:v>2</c:v>
                </c:pt>
                <c:pt idx="666">
                  <c:v>2</c:v>
                </c:pt>
                <c:pt idx="667">
                  <c:v>2</c:v>
                </c:pt>
                <c:pt idx="668">
                  <c:v>2</c:v>
                </c:pt>
                <c:pt idx="669">
                  <c:v>2</c:v>
                </c:pt>
                <c:pt idx="670">
                  <c:v>2</c:v>
                </c:pt>
                <c:pt idx="671">
                  <c:v>2</c:v>
                </c:pt>
                <c:pt idx="672">
                  <c:v>2</c:v>
                </c:pt>
                <c:pt idx="673">
                  <c:v>2</c:v>
                </c:pt>
                <c:pt idx="674">
                  <c:v>2</c:v>
                </c:pt>
                <c:pt idx="675">
                  <c:v>2</c:v>
                </c:pt>
                <c:pt idx="676">
                  <c:v>2</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1.5</c:v>
                </c:pt>
                <c:pt idx="723">
                  <c:v>1.5</c:v>
                </c:pt>
                <c:pt idx="724">
                  <c:v>1.5</c:v>
                </c:pt>
                <c:pt idx="725">
                  <c:v>1.5</c:v>
                </c:pt>
                <c:pt idx="726">
                  <c:v>1.5</c:v>
                </c:pt>
                <c:pt idx="727">
                  <c:v>1.5</c:v>
                </c:pt>
                <c:pt idx="728">
                  <c:v>1.5</c:v>
                </c:pt>
                <c:pt idx="729">
                  <c:v>1.5</c:v>
                </c:pt>
                <c:pt idx="730">
                  <c:v>1.5</c:v>
                </c:pt>
                <c:pt idx="731">
                  <c:v>1.5</c:v>
                </c:pt>
                <c:pt idx="732">
                  <c:v>1.5</c:v>
                </c:pt>
                <c:pt idx="733">
                  <c:v>1.5</c:v>
                </c:pt>
                <c:pt idx="734">
                  <c:v>1.5</c:v>
                </c:pt>
                <c:pt idx="735">
                  <c:v>1.5</c:v>
                </c:pt>
                <c:pt idx="736">
                  <c:v>1.5</c:v>
                </c:pt>
                <c:pt idx="737">
                  <c:v>1</c:v>
                </c:pt>
                <c:pt idx="738">
                  <c:v>1</c:v>
                </c:pt>
                <c:pt idx="739">
                  <c:v>1</c:v>
                </c:pt>
                <c:pt idx="740">
                  <c:v>1</c:v>
                </c:pt>
                <c:pt idx="741">
                  <c:v>1</c:v>
                </c:pt>
                <c:pt idx="742">
                  <c:v>1</c:v>
                </c:pt>
                <c:pt idx="743">
                  <c:v>1</c:v>
                </c:pt>
                <c:pt idx="744">
                  <c:v>1</c:v>
                </c:pt>
                <c:pt idx="745">
                  <c:v>1</c:v>
                </c:pt>
                <c:pt idx="746">
                  <c:v>1</c:v>
                </c:pt>
                <c:pt idx="747">
                  <c:v>1</c:v>
                </c:pt>
                <c:pt idx="748">
                  <c:v>1</c:v>
                </c:pt>
                <c:pt idx="749">
                  <c:v>1</c:v>
                </c:pt>
                <c:pt idx="750">
                  <c:v>1</c:v>
                </c:pt>
                <c:pt idx="751">
                  <c:v>1</c:v>
                </c:pt>
                <c:pt idx="752">
                  <c:v>1</c:v>
                </c:pt>
                <c:pt idx="753">
                  <c:v>1</c:v>
                </c:pt>
                <c:pt idx="754">
                  <c:v>1</c:v>
                </c:pt>
                <c:pt idx="755">
                  <c:v>1</c:v>
                </c:pt>
                <c:pt idx="756">
                  <c:v>1</c:v>
                </c:pt>
                <c:pt idx="757">
                  <c:v>1</c:v>
                </c:pt>
                <c:pt idx="758">
                  <c:v>1</c:v>
                </c:pt>
                <c:pt idx="759">
                  <c:v>1</c:v>
                </c:pt>
                <c:pt idx="760">
                  <c:v>1</c:v>
                </c:pt>
                <c:pt idx="761">
                  <c:v>1</c:v>
                </c:pt>
                <c:pt idx="762">
                  <c:v>1</c:v>
                </c:pt>
                <c:pt idx="763">
                  <c:v>1</c:v>
                </c:pt>
                <c:pt idx="764">
                  <c:v>1</c:v>
                </c:pt>
                <c:pt idx="765">
                  <c:v>1</c:v>
                </c:pt>
                <c:pt idx="766">
                  <c:v>1</c:v>
                </c:pt>
                <c:pt idx="767">
                  <c:v>1</c:v>
                </c:pt>
                <c:pt idx="768">
                  <c:v>1</c:v>
                </c:pt>
                <c:pt idx="769">
                  <c:v>1</c:v>
                </c:pt>
                <c:pt idx="770">
                  <c:v>1</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25</c:v>
                </c:pt>
                <c:pt idx="1098">
                  <c:v>0.25</c:v>
                </c:pt>
                <c:pt idx="1099">
                  <c:v>0.25</c:v>
                </c:pt>
                <c:pt idx="1100">
                  <c:v>0.25</c:v>
                </c:pt>
                <c:pt idx="1101">
                  <c:v>0.25</c:v>
                </c:pt>
                <c:pt idx="1102">
                  <c:v>0.25</c:v>
                </c:pt>
                <c:pt idx="1103">
                  <c:v>0.25</c:v>
                </c:pt>
                <c:pt idx="1104">
                  <c:v>0.25</c:v>
                </c:pt>
                <c:pt idx="1105">
                  <c:v>0.25</c:v>
                </c:pt>
                <c:pt idx="1106">
                  <c:v>0.25</c:v>
                </c:pt>
                <c:pt idx="1107">
                  <c:v>0.25</c:v>
                </c:pt>
                <c:pt idx="1108">
                  <c:v>0.25</c:v>
                </c:pt>
                <c:pt idx="1109">
                  <c:v>0.25</c:v>
                </c:pt>
                <c:pt idx="1110">
                  <c:v>0.25</c:v>
                </c:pt>
                <c:pt idx="1111">
                  <c:v>0.25</c:v>
                </c:pt>
                <c:pt idx="1112">
                  <c:v>0.25</c:v>
                </c:pt>
                <c:pt idx="1113">
                  <c:v>0.25</c:v>
                </c:pt>
                <c:pt idx="1114">
                  <c:v>0.25</c:v>
                </c:pt>
                <c:pt idx="1115">
                  <c:v>0.25</c:v>
                </c:pt>
                <c:pt idx="1116">
                  <c:v>0.25</c:v>
                </c:pt>
                <c:pt idx="1117">
                  <c:v>0.25</c:v>
                </c:pt>
                <c:pt idx="1118">
                  <c:v>0.25</c:v>
                </c:pt>
                <c:pt idx="1119">
                  <c:v>0.25</c:v>
                </c:pt>
                <c:pt idx="1120">
                  <c:v>0.25</c:v>
                </c:pt>
                <c:pt idx="1121">
                  <c:v>0.25</c:v>
                </c:pt>
                <c:pt idx="1122">
                  <c:v>0.25</c:v>
                </c:pt>
                <c:pt idx="1123">
                  <c:v>0.25</c:v>
                </c:pt>
                <c:pt idx="1124">
                  <c:v>0.25</c:v>
                </c:pt>
                <c:pt idx="1125">
                  <c:v>0.25</c:v>
                </c:pt>
                <c:pt idx="1126">
                  <c:v>0.25</c:v>
                </c:pt>
                <c:pt idx="1127">
                  <c:v>0.25</c:v>
                </c:pt>
                <c:pt idx="1128">
                  <c:v>0.25</c:v>
                </c:pt>
                <c:pt idx="1129">
                  <c:v>0.25</c:v>
                </c:pt>
                <c:pt idx="1130">
                  <c:v>0.25</c:v>
                </c:pt>
                <c:pt idx="1131">
                  <c:v>0.25</c:v>
                </c:pt>
                <c:pt idx="1132">
                  <c:v>0.25</c:v>
                </c:pt>
                <c:pt idx="1133">
                  <c:v>0.25</c:v>
                </c:pt>
                <c:pt idx="1134">
                  <c:v>0.25</c:v>
                </c:pt>
                <c:pt idx="1135">
                  <c:v>0.25</c:v>
                </c:pt>
                <c:pt idx="1136">
                  <c:v>0.25</c:v>
                </c:pt>
                <c:pt idx="1137">
                  <c:v>0.25</c:v>
                </c:pt>
                <c:pt idx="1138">
                  <c:v>0.25</c:v>
                </c:pt>
                <c:pt idx="1139">
                  <c:v>0.25</c:v>
                </c:pt>
                <c:pt idx="1140">
                  <c:v>0.25</c:v>
                </c:pt>
                <c:pt idx="1141">
                  <c:v>0.25</c:v>
                </c:pt>
                <c:pt idx="1142">
                  <c:v>0.25</c:v>
                </c:pt>
                <c:pt idx="1143">
                  <c:v>0.25</c:v>
                </c:pt>
                <c:pt idx="1144">
                  <c:v>0.25</c:v>
                </c:pt>
                <c:pt idx="1145">
                  <c:v>0.25</c:v>
                </c:pt>
                <c:pt idx="1146">
                  <c:v>0.25</c:v>
                </c:pt>
                <c:pt idx="1147">
                  <c:v>0.25</c:v>
                </c:pt>
                <c:pt idx="1148">
                  <c:v>0.25</c:v>
                </c:pt>
                <c:pt idx="1149">
                  <c:v>0.25</c:v>
                </c:pt>
                <c:pt idx="1150">
                  <c:v>0.25</c:v>
                </c:pt>
                <c:pt idx="1151">
                  <c:v>0.25</c:v>
                </c:pt>
                <c:pt idx="1152">
                  <c:v>0.25</c:v>
                </c:pt>
                <c:pt idx="1153">
                  <c:v>0.25</c:v>
                </c:pt>
                <c:pt idx="1154">
                  <c:v>0.25</c:v>
                </c:pt>
                <c:pt idx="1155">
                  <c:v>0.25</c:v>
                </c:pt>
                <c:pt idx="1156">
                  <c:v>0.25</c:v>
                </c:pt>
                <c:pt idx="1157">
                  <c:v>0.25</c:v>
                </c:pt>
                <c:pt idx="1158">
                  <c:v>0.25</c:v>
                </c:pt>
                <c:pt idx="1159">
                  <c:v>0.25</c:v>
                </c:pt>
                <c:pt idx="1160">
                  <c:v>0.25</c:v>
                </c:pt>
                <c:pt idx="1161">
                  <c:v>0.25</c:v>
                </c:pt>
                <c:pt idx="1162">
                  <c:v>0.25</c:v>
                </c:pt>
                <c:pt idx="1163">
                  <c:v>0.25</c:v>
                </c:pt>
                <c:pt idx="1164">
                  <c:v>0.25</c:v>
                </c:pt>
                <c:pt idx="1165">
                  <c:v>0.25</c:v>
                </c:pt>
                <c:pt idx="1166">
                  <c:v>0.25</c:v>
                </c:pt>
                <c:pt idx="1167">
                  <c:v>0.25</c:v>
                </c:pt>
                <c:pt idx="1168">
                  <c:v>0.25</c:v>
                </c:pt>
                <c:pt idx="1169">
                  <c:v>0.25</c:v>
                </c:pt>
                <c:pt idx="1170">
                  <c:v>0.25</c:v>
                </c:pt>
                <c:pt idx="1171">
                  <c:v>0.25</c:v>
                </c:pt>
                <c:pt idx="1172">
                  <c:v>0.25</c:v>
                </c:pt>
                <c:pt idx="1173">
                  <c:v>0.25</c:v>
                </c:pt>
                <c:pt idx="1174">
                  <c:v>0.25</c:v>
                </c:pt>
                <c:pt idx="1175">
                  <c:v>0.25</c:v>
                </c:pt>
                <c:pt idx="1176">
                  <c:v>0.25</c:v>
                </c:pt>
                <c:pt idx="1177">
                  <c:v>0.25</c:v>
                </c:pt>
                <c:pt idx="1178">
                  <c:v>0.25</c:v>
                </c:pt>
                <c:pt idx="1179">
                  <c:v>0.25</c:v>
                </c:pt>
                <c:pt idx="1180">
                  <c:v>0.25</c:v>
                </c:pt>
                <c:pt idx="1181">
                  <c:v>0.25</c:v>
                </c:pt>
                <c:pt idx="1182">
                  <c:v>0.25</c:v>
                </c:pt>
                <c:pt idx="1183">
                  <c:v>0.25</c:v>
                </c:pt>
                <c:pt idx="1184">
                  <c:v>0.25</c:v>
                </c:pt>
                <c:pt idx="1185">
                  <c:v>0.25</c:v>
                </c:pt>
                <c:pt idx="1186">
                  <c:v>0.25</c:v>
                </c:pt>
                <c:pt idx="1187">
                  <c:v>0.25</c:v>
                </c:pt>
                <c:pt idx="1188">
                  <c:v>0.25</c:v>
                </c:pt>
                <c:pt idx="1189">
                  <c:v>0.25</c:v>
                </c:pt>
                <c:pt idx="1190">
                  <c:v>0.25</c:v>
                </c:pt>
                <c:pt idx="1191">
                  <c:v>0.25</c:v>
                </c:pt>
                <c:pt idx="1192">
                  <c:v>0.25</c:v>
                </c:pt>
                <c:pt idx="1193">
                  <c:v>0.25</c:v>
                </c:pt>
                <c:pt idx="1194">
                  <c:v>0.25</c:v>
                </c:pt>
                <c:pt idx="1195">
                  <c:v>0.25</c:v>
                </c:pt>
                <c:pt idx="1196">
                  <c:v>0.25</c:v>
                </c:pt>
                <c:pt idx="1197">
                  <c:v>0.25</c:v>
                </c:pt>
                <c:pt idx="1198">
                  <c:v>0.25</c:v>
                </c:pt>
                <c:pt idx="1199">
                  <c:v>0.25</c:v>
                </c:pt>
                <c:pt idx="1200">
                  <c:v>0.25</c:v>
                </c:pt>
                <c:pt idx="1201">
                  <c:v>0.25</c:v>
                </c:pt>
                <c:pt idx="1202">
                  <c:v>0.25</c:v>
                </c:pt>
                <c:pt idx="1203">
                  <c:v>0.25</c:v>
                </c:pt>
                <c:pt idx="1204">
                  <c:v>0.25</c:v>
                </c:pt>
                <c:pt idx="1205">
                  <c:v>0.25</c:v>
                </c:pt>
                <c:pt idx="1206">
                  <c:v>0.25</c:v>
                </c:pt>
                <c:pt idx="1207">
                  <c:v>0.25</c:v>
                </c:pt>
                <c:pt idx="1208">
                  <c:v>0.25</c:v>
                </c:pt>
                <c:pt idx="1209">
                  <c:v>0.25</c:v>
                </c:pt>
                <c:pt idx="1210">
                  <c:v>0.25</c:v>
                </c:pt>
                <c:pt idx="1211">
                  <c:v>0.25</c:v>
                </c:pt>
                <c:pt idx="1212">
                  <c:v>0.25</c:v>
                </c:pt>
                <c:pt idx="1213">
                  <c:v>0.25</c:v>
                </c:pt>
                <c:pt idx="1214">
                  <c:v>0.25</c:v>
                </c:pt>
                <c:pt idx="1215">
                  <c:v>0.25</c:v>
                </c:pt>
                <c:pt idx="1216">
                  <c:v>0.25</c:v>
                </c:pt>
                <c:pt idx="1217">
                  <c:v>0.25</c:v>
                </c:pt>
                <c:pt idx="1218">
                  <c:v>0.25</c:v>
                </c:pt>
                <c:pt idx="1219">
                  <c:v>0.25</c:v>
                </c:pt>
                <c:pt idx="1220">
                  <c:v>0.25</c:v>
                </c:pt>
                <c:pt idx="1221">
                  <c:v>0.25</c:v>
                </c:pt>
                <c:pt idx="1222">
                  <c:v>0.25</c:v>
                </c:pt>
                <c:pt idx="1223">
                  <c:v>0.25</c:v>
                </c:pt>
                <c:pt idx="1224">
                  <c:v>0.25</c:v>
                </c:pt>
                <c:pt idx="1225">
                  <c:v>0.25</c:v>
                </c:pt>
                <c:pt idx="1226">
                  <c:v>0.25</c:v>
                </c:pt>
                <c:pt idx="1227">
                  <c:v>0.25</c:v>
                </c:pt>
                <c:pt idx="1228">
                  <c:v>0.25</c:v>
                </c:pt>
                <c:pt idx="1229">
                  <c:v>0.25</c:v>
                </c:pt>
                <c:pt idx="1230">
                  <c:v>0.25</c:v>
                </c:pt>
                <c:pt idx="1231">
                  <c:v>0.25</c:v>
                </c:pt>
                <c:pt idx="1232">
                  <c:v>0.25</c:v>
                </c:pt>
                <c:pt idx="1233">
                  <c:v>0.25</c:v>
                </c:pt>
                <c:pt idx="1234">
                  <c:v>0.25</c:v>
                </c:pt>
                <c:pt idx="1235">
                  <c:v>0.25</c:v>
                </c:pt>
                <c:pt idx="1236">
                  <c:v>0.25</c:v>
                </c:pt>
                <c:pt idx="1237">
                  <c:v>0.25</c:v>
                </c:pt>
                <c:pt idx="1238">
                  <c:v>0.25</c:v>
                </c:pt>
                <c:pt idx="1239">
                  <c:v>0.25</c:v>
                </c:pt>
                <c:pt idx="1240">
                  <c:v>0.25</c:v>
                </c:pt>
                <c:pt idx="1241">
                  <c:v>0.25</c:v>
                </c:pt>
                <c:pt idx="1242">
                  <c:v>0.25</c:v>
                </c:pt>
                <c:pt idx="1243">
                  <c:v>0.25</c:v>
                </c:pt>
                <c:pt idx="1244">
                  <c:v>0.25</c:v>
                </c:pt>
                <c:pt idx="1245">
                  <c:v>0.25</c:v>
                </c:pt>
                <c:pt idx="1246">
                  <c:v>0.25</c:v>
                </c:pt>
                <c:pt idx="1247">
                  <c:v>0.25</c:v>
                </c:pt>
                <c:pt idx="1248">
                  <c:v>0.25</c:v>
                </c:pt>
                <c:pt idx="1249">
                  <c:v>0.25</c:v>
                </c:pt>
                <c:pt idx="1250">
                  <c:v>0.25</c:v>
                </c:pt>
                <c:pt idx="1251">
                  <c:v>0.25</c:v>
                </c:pt>
                <c:pt idx="1252">
                  <c:v>0.25</c:v>
                </c:pt>
                <c:pt idx="1253">
                  <c:v>0.25</c:v>
                </c:pt>
                <c:pt idx="1254">
                  <c:v>0.25</c:v>
                </c:pt>
                <c:pt idx="1255">
                  <c:v>0.25</c:v>
                </c:pt>
                <c:pt idx="1256">
                  <c:v>0.25</c:v>
                </c:pt>
                <c:pt idx="1257">
                  <c:v>0.25</c:v>
                </c:pt>
                <c:pt idx="1258">
                  <c:v>0.25</c:v>
                </c:pt>
                <c:pt idx="1259">
                  <c:v>0.25</c:v>
                </c:pt>
                <c:pt idx="1260">
                  <c:v>0.25</c:v>
                </c:pt>
                <c:pt idx="1261">
                  <c:v>0.25</c:v>
                </c:pt>
                <c:pt idx="1262">
                  <c:v>0.25</c:v>
                </c:pt>
                <c:pt idx="1263">
                  <c:v>0.25</c:v>
                </c:pt>
                <c:pt idx="1264">
                  <c:v>0.25</c:v>
                </c:pt>
                <c:pt idx="1265">
                  <c:v>0.25</c:v>
                </c:pt>
                <c:pt idx="1266">
                  <c:v>0.25</c:v>
                </c:pt>
                <c:pt idx="1267">
                  <c:v>0.25</c:v>
                </c:pt>
                <c:pt idx="1268">
                  <c:v>0.25</c:v>
                </c:pt>
                <c:pt idx="1269">
                  <c:v>0.25</c:v>
                </c:pt>
                <c:pt idx="1270">
                  <c:v>0.25</c:v>
                </c:pt>
                <c:pt idx="1271">
                  <c:v>0.25</c:v>
                </c:pt>
                <c:pt idx="1272">
                  <c:v>0.25</c:v>
                </c:pt>
                <c:pt idx="1273">
                  <c:v>0.25</c:v>
                </c:pt>
                <c:pt idx="1274">
                  <c:v>0.25</c:v>
                </c:pt>
                <c:pt idx="1275">
                  <c:v>0.25</c:v>
                </c:pt>
                <c:pt idx="1276">
                  <c:v>0.25</c:v>
                </c:pt>
                <c:pt idx="1277">
                  <c:v>0.25</c:v>
                </c:pt>
                <c:pt idx="1278">
                  <c:v>0.25</c:v>
                </c:pt>
                <c:pt idx="1279">
                  <c:v>0.25</c:v>
                </c:pt>
                <c:pt idx="1280">
                  <c:v>0.25</c:v>
                </c:pt>
                <c:pt idx="1281">
                  <c:v>0.25</c:v>
                </c:pt>
                <c:pt idx="1282">
                  <c:v>0.25</c:v>
                </c:pt>
                <c:pt idx="1283">
                  <c:v>0.25</c:v>
                </c:pt>
                <c:pt idx="1284">
                  <c:v>0.25</c:v>
                </c:pt>
                <c:pt idx="1285">
                  <c:v>0.25</c:v>
                </c:pt>
                <c:pt idx="1286">
                  <c:v>0.25</c:v>
                </c:pt>
                <c:pt idx="1287">
                  <c:v>0.25</c:v>
                </c:pt>
                <c:pt idx="1288">
                  <c:v>0.25</c:v>
                </c:pt>
                <c:pt idx="1289">
                  <c:v>0.25</c:v>
                </c:pt>
                <c:pt idx="1290">
                  <c:v>0.25</c:v>
                </c:pt>
                <c:pt idx="1291">
                  <c:v>0.25</c:v>
                </c:pt>
                <c:pt idx="1292">
                  <c:v>0.25</c:v>
                </c:pt>
                <c:pt idx="1293">
                  <c:v>0.25</c:v>
                </c:pt>
                <c:pt idx="1294">
                  <c:v>0.25</c:v>
                </c:pt>
                <c:pt idx="1295">
                  <c:v>0.25</c:v>
                </c:pt>
                <c:pt idx="1296">
                  <c:v>0.25</c:v>
                </c:pt>
                <c:pt idx="1297">
                  <c:v>0.25</c:v>
                </c:pt>
                <c:pt idx="1298">
                  <c:v>0.25</c:v>
                </c:pt>
                <c:pt idx="1299">
                  <c:v>0.25</c:v>
                </c:pt>
                <c:pt idx="1300">
                  <c:v>0.25</c:v>
                </c:pt>
                <c:pt idx="1301">
                  <c:v>0.25</c:v>
                </c:pt>
                <c:pt idx="1302">
                  <c:v>0.25</c:v>
                </c:pt>
                <c:pt idx="1303">
                  <c:v>0.25</c:v>
                </c:pt>
                <c:pt idx="1304">
                  <c:v>0.25</c:v>
                </c:pt>
                <c:pt idx="1305">
                  <c:v>0.25</c:v>
                </c:pt>
                <c:pt idx="1306">
                  <c:v>0.25</c:v>
                </c:pt>
                <c:pt idx="1307">
                  <c:v>0.25</c:v>
                </c:pt>
                <c:pt idx="1308">
                  <c:v>0.25</c:v>
                </c:pt>
                <c:pt idx="1309">
                  <c:v>0.25</c:v>
                </c:pt>
                <c:pt idx="1310">
                  <c:v>0.25</c:v>
                </c:pt>
                <c:pt idx="1311">
                  <c:v>0.25</c:v>
                </c:pt>
                <c:pt idx="1312">
                  <c:v>0.25</c:v>
                </c:pt>
                <c:pt idx="1313">
                  <c:v>0.25</c:v>
                </c:pt>
                <c:pt idx="1314">
                  <c:v>0.25</c:v>
                </c:pt>
                <c:pt idx="1315">
                  <c:v>0.25</c:v>
                </c:pt>
                <c:pt idx="1316">
                  <c:v>0.25</c:v>
                </c:pt>
                <c:pt idx="1317">
                  <c:v>0.25</c:v>
                </c:pt>
                <c:pt idx="1318">
                  <c:v>0.25</c:v>
                </c:pt>
                <c:pt idx="1319">
                  <c:v>0.25</c:v>
                </c:pt>
                <c:pt idx="1320">
                  <c:v>0.25</c:v>
                </c:pt>
                <c:pt idx="1321">
                  <c:v>0.25</c:v>
                </c:pt>
                <c:pt idx="1322">
                  <c:v>0.25</c:v>
                </c:pt>
                <c:pt idx="1323">
                  <c:v>0.25</c:v>
                </c:pt>
                <c:pt idx="1324">
                  <c:v>0.25</c:v>
                </c:pt>
                <c:pt idx="1325">
                  <c:v>0.25</c:v>
                </c:pt>
                <c:pt idx="1326">
                  <c:v>0.25</c:v>
                </c:pt>
                <c:pt idx="1327">
                  <c:v>0.25</c:v>
                </c:pt>
                <c:pt idx="1328">
                  <c:v>0.25</c:v>
                </c:pt>
                <c:pt idx="1329">
                  <c:v>0.25</c:v>
                </c:pt>
                <c:pt idx="1330">
                  <c:v>0.25</c:v>
                </c:pt>
                <c:pt idx="1331">
                  <c:v>0.25</c:v>
                </c:pt>
                <c:pt idx="1332">
                  <c:v>0.25</c:v>
                </c:pt>
                <c:pt idx="1333">
                  <c:v>0.25</c:v>
                </c:pt>
                <c:pt idx="1334">
                  <c:v>0.25</c:v>
                </c:pt>
                <c:pt idx="1335">
                  <c:v>0.25</c:v>
                </c:pt>
                <c:pt idx="1336">
                  <c:v>0.25</c:v>
                </c:pt>
                <c:pt idx="1337">
                  <c:v>0.25</c:v>
                </c:pt>
                <c:pt idx="1338">
                  <c:v>0.25</c:v>
                </c:pt>
                <c:pt idx="1339">
                  <c:v>0.25</c:v>
                </c:pt>
                <c:pt idx="1340">
                  <c:v>0.25</c:v>
                </c:pt>
                <c:pt idx="1341">
                  <c:v>0.25</c:v>
                </c:pt>
                <c:pt idx="1342">
                  <c:v>0.25</c:v>
                </c:pt>
                <c:pt idx="1343">
                  <c:v>0.25</c:v>
                </c:pt>
                <c:pt idx="1344">
                  <c:v>0.25</c:v>
                </c:pt>
                <c:pt idx="1345">
                  <c:v>0.25</c:v>
                </c:pt>
                <c:pt idx="1346">
                  <c:v>0.25</c:v>
                </c:pt>
                <c:pt idx="1347">
                  <c:v>0.25</c:v>
                </c:pt>
                <c:pt idx="1348">
                  <c:v>0.25</c:v>
                </c:pt>
                <c:pt idx="1349">
                  <c:v>0.25</c:v>
                </c:pt>
                <c:pt idx="1350">
                  <c:v>0.25</c:v>
                </c:pt>
                <c:pt idx="1351">
                  <c:v>0.25</c:v>
                </c:pt>
                <c:pt idx="1352">
                  <c:v>0.25</c:v>
                </c:pt>
                <c:pt idx="1353">
                  <c:v>0.25</c:v>
                </c:pt>
                <c:pt idx="1354">
                  <c:v>0.25</c:v>
                </c:pt>
                <c:pt idx="1355">
                  <c:v>0.25</c:v>
                </c:pt>
                <c:pt idx="1356">
                  <c:v>0.25</c:v>
                </c:pt>
                <c:pt idx="1357">
                  <c:v>0.25</c:v>
                </c:pt>
                <c:pt idx="1358">
                  <c:v>0.25</c:v>
                </c:pt>
                <c:pt idx="1359">
                  <c:v>0.25</c:v>
                </c:pt>
                <c:pt idx="1360">
                  <c:v>0.25</c:v>
                </c:pt>
                <c:pt idx="1361">
                  <c:v>0.25</c:v>
                </c:pt>
                <c:pt idx="1362">
                  <c:v>0.25</c:v>
                </c:pt>
                <c:pt idx="1363">
                  <c:v>0.25</c:v>
                </c:pt>
                <c:pt idx="1364">
                  <c:v>0.25</c:v>
                </c:pt>
                <c:pt idx="1365">
                  <c:v>0.25</c:v>
                </c:pt>
                <c:pt idx="1366">
                  <c:v>0.25</c:v>
                </c:pt>
                <c:pt idx="1367">
                  <c:v>0.25</c:v>
                </c:pt>
                <c:pt idx="1368">
                  <c:v>0.25</c:v>
                </c:pt>
                <c:pt idx="1369">
                  <c:v>0.25</c:v>
                </c:pt>
                <c:pt idx="1370">
                  <c:v>0.25</c:v>
                </c:pt>
                <c:pt idx="1371">
                  <c:v>0.25</c:v>
                </c:pt>
                <c:pt idx="1372">
                  <c:v>0.25</c:v>
                </c:pt>
                <c:pt idx="1373">
                  <c:v>0.25</c:v>
                </c:pt>
                <c:pt idx="1374">
                  <c:v>0.25</c:v>
                </c:pt>
                <c:pt idx="1375">
                  <c:v>0.25</c:v>
                </c:pt>
                <c:pt idx="1376">
                  <c:v>0.25</c:v>
                </c:pt>
                <c:pt idx="1377">
                  <c:v>0.25</c:v>
                </c:pt>
                <c:pt idx="1378">
                  <c:v>0.25</c:v>
                </c:pt>
                <c:pt idx="1379">
                  <c:v>0.25</c:v>
                </c:pt>
                <c:pt idx="1380">
                  <c:v>0.25</c:v>
                </c:pt>
                <c:pt idx="1381">
                  <c:v>0.25</c:v>
                </c:pt>
                <c:pt idx="1382">
                  <c:v>0.25</c:v>
                </c:pt>
                <c:pt idx="1383">
                  <c:v>0.25</c:v>
                </c:pt>
                <c:pt idx="1384">
                  <c:v>0.25</c:v>
                </c:pt>
                <c:pt idx="1385">
                  <c:v>0.25</c:v>
                </c:pt>
                <c:pt idx="1386">
                  <c:v>0.25</c:v>
                </c:pt>
                <c:pt idx="1387">
                  <c:v>0.25</c:v>
                </c:pt>
                <c:pt idx="1388">
                  <c:v>0.25</c:v>
                </c:pt>
                <c:pt idx="1389">
                  <c:v>0.25</c:v>
                </c:pt>
                <c:pt idx="1390">
                  <c:v>0.25</c:v>
                </c:pt>
                <c:pt idx="1391">
                  <c:v>0.25</c:v>
                </c:pt>
                <c:pt idx="1392">
                  <c:v>0.25</c:v>
                </c:pt>
                <c:pt idx="1393">
                  <c:v>0.25</c:v>
                </c:pt>
                <c:pt idx="1394">
                  <c:v>0.25</c:v>
                </c:pt>
                <c:pt idx="1395">
                  <c:v>0.25</c:v>
                </c:pt>
                <c:pt idx="1396">
                  <c:v>0.25</c:v>
                </c:pt>
                <c:pt idx="1397">
                  <c:v>0.25</c:v>
                </c:pt>
                <c:pt idx="1398">
                  <c:v>0.25</c:v>
                </c:pt>
                <c:pt idx="1399">
                  <c:v>0.25</c:v>
                </c:pt>
                <c:pt idx="1400">
                  <c:v>0.25</c:v>
                </c:pt>
                <c:pt idx="1401">
                  <c:v>0.25</c:v>
                </c:pt>
                <c:pt idx="1402">
                  <c:v>0.25</c:v>
                </c:pt>
                <c:pt idx="1403">
                  <c:v>0.25</c:v>
                </c:pt>
                <c:pt idx="1404">
                  <c:v>0.25</c:v>
                </c:pt>
                <c:pt idx="1405">
                  <c:v>0.25</c:v>
                </c:pt>
                <c:pt idx="1406">
                  <c:v>0.25</c:v>
                </c:pt>
                <c:pt idx="1407">
                  <c:v>0.25</c:v>
                </c:pt>
                <c:pt idx="1408">
                  <c:v>0.25</c:v>
                </c:pt>
                <c:pt idx="1409">
                  <c:v>0.25</c:v>
                </c:pt>
                <c:pt idx="1410">
                  <c:v>0.25</c:v>
                </c:pt>
                <c:pt idx="1411">
                  <c:v>0.25</c:v>
                </c:pt>
                <c:pt idx="1412">
                  <c:v>0.25</c:v>
                </c:pt>
                <c:pt idx="1413">
                  <c:v>0.25</c:v>
                </c:pt>
                <c:pt idx="1414">
                  <c:v>0.25</c:v>
                </c:pt>
                <c:pt idx="1415">
                  <c:v>0.25</c:v>
                </c:pt>
                <c:pt idx="1416">
                  <c:v>0.25</c:v>
                </c:pt>
                <c:pt idx="1417">
                  <c:v>0.25</c:v>
                </c:pt>
                <c:pt idx="1418">
                  <c:v>0.25</c:v>
                </c:pt>
                <c:pt idx="1419">
                  <c:v>0.25</c:v>
                </c:pt>
                <c:pt idx="1420">
                  <c:v>0.25</c:v>
                </c:pt>
                <c:pt idx="1421">
                  <c:v>0.25</c:v>
                </c:pt>
                <c:pt idx="1422">
                  <c:v>0.25</c:v>
                </c:pt>
                <c:pt idx="1423">
                  <c:v>0.25</c:v>
                </c:pt>
                <c:pt idx="1424">
                  <c:v>0.25</c:v>
                </c:pt>
                <c:pt idx="1425">
                  <c:v>0.25</c:v>
                </c:pt>
                <c:pt idx="1426">
                  <c:v>0.25</c:v>
                </c:pt>
                <c:pt idx="1427">
                  <c:v>0.25</c:v>
                </c:pt>
                <c:pt idx="1428">
                  <c:v>0.25</c:v>
                </c:pt>
                <c:pt idx="1429">
                  <c:v>0.25</c:v>
                </c:pt>
                <c:pt idx="1430">
                  <c:v>0.25</c:v>
                </c:pt>
                <c:pt idx="1431">
                  <c:v>0.25</c:v>
                </c:pt>
                <c:pt idx="1432">
                  <c:v>0.25</c:v>
                </c:pt>
                <c:pt idx="1433">
                  <c:v>0.25</c:v>
                </c:pt>
                <c:pt idx="1434">
                  <c:v>0.25</c:v>
                </c:pt>
                <c:pt idx="1435">
                  <c:v>0.25</c:v>
                </c:pt>
                <c:pt idx="1436">
                  <c:v>0.25</c:v>
                </c:pt>
                <c:pt idx="1437">
                  <c:v>0.25</c:v>
                </c:pt>
                <c:pt idx="1438">
                  <c:v>0.25</c:v>
                </c:pt>
                <c:pt idx="1439">
                  <c:v>0.25</c:v>
                </c:pt>
                <c:pt idx="1440">
                  <c:v>0.25</c:v>
                </c:pt>
                <c:pt idx="1441">
                  <c:v>0.25</c:v>
                </c:pt>
                <c:pt idx="1442">
                  <c:v>0.25</c:v>
                </c:pt>
                <c:pt idx="1443">
                  <c:v>0.25</c:v>
                </c:pt>
                <c:pt idx="1444">
                  <c:v>0.25</c:v>
                </c:pt>
                <c:pt idx="1445">
                  <c:v>0.25</c:v>
                </c:pt>
                <c:pt idx="1446">
                  <c:v>0.25</c:v>
                </c:pt>
                <c:pt idx="1447">
                  <c:v>0.25</c:v>
                </c:pt>
                <c:pt idx="1448">
                  <c:v>0.25</c:v>
                </c:pt>
                <c:pt idx="1449">
                  <c:v>0.25</c:v>
                </c:pt>
                <c:pt idx="1450">
                  <c:v>0.25</c:v>
                </c:pt>
                <c:pt idx="1451">
                  <c:v>0.25</c:v>
                </c:pt>
                <c:pt idx="1452">
                  <c:v>0.25</c:v>
                </c:pt>
                <c:pt idx="1453">
                  <c:v>0.25</c:v>
                </c:pt>
                <c:pt idx="1454">
                  <c:v>0.25</c:v>
                </c:pt>
                <c:pt idx="1455">
                  <c:v>0.25</c:v>
                </c:pt>
                <c:pt idx="1456">
                  <c:v>0.25</c:v>
                </c:pt>
                <c:pt idx="1457">
                  <c:v>0.25</c:v>
                </c:pt>
                <c:pt idx="1458">
                  <c:v>0.25</c:v>
                </c:pt>
                <c:pt idx="1459">
                  <c:v>0.25</c:v>
                </c:pt>
                <c:pt idx="1460">
                  <c:v>0.25</c:v>
                </c:pt>
                <c:pt idx="1461">
                  <c:v>0.25</c:v>
                </c:pt>
                <c:pt idx="1462">
                  <c:v>0.25</c:v>
                </c:pt>
                <c:pt idx="1463">
                  <c:v>0.25</c:v>
                </c:pt>
                <c:pt idx="1464">
                  <c:v>0.25</c:v>
                </c:pt>
                <c:pt idx="1465">
                  <c:v>0.25</c:v>
                </c:pt>
                <c:pt idx="1466">
                  <c:v>0.25</c:v>
                </c:pt>
                <c:pt idx="1467">
                  <c:v>0.25</c:v>
                </c:pt>
                <c:pt idx="1468">
                  <c:v>0.25</c:v>
                </c:pt>
                <c:pt idx="1469">
                  <c:v>0.25</c:v>
                </c:pt>
                <c:pt idx="1470">
                  <c:v>0.25</c:v>
                </c:pt>
                <c:pt idx="1471">
                  <c:v>0.25</c:v>
                </c:pt>
                <c:pt idx="1472">
                  <c:v>0.25</c:v>
                </c:pt>
                <c:pt idx="1473">
                  <c:v>0.25</c:v>
                </c:pt>
                <c:pt idx="1474">
                  <c:v>0.25</c:v>
                </c:pt>
                <c:pt idx="1475">
                  <c:v>0.25</c:v>
                </c:pt>
                <c:pt idx="1476">
                  <c:v>0.25</c:v>
                </c:pt>
                <c:pt idx="1477">
                  <c:v>0.25</c:v>
                </c:pt>
                <c:pt idx="1478">
                  <c:v>0.25</c:v>
                </c:pt>
                <c:pt idx="1479">
                  <c:v>0.25</c:v>
                </c:pt>
                <c:pt idx="1480">
                  <c:v>0.25</c:v>
                </c:pt>
                <c:pt idx="1481">
                  <c:v>0.25</c:v>
                </c:pt>
                <c:pt idx="1482">
                  <c:v>0.25</c:v>
                </c:pt>
                <c:pt idx="1483">
                  <c:v>0.25</c:v>
                </c:pt>
                <c:pt idx="1484">
                  <c:v>0.25</c:v>
                </c:pt>
                <c:pt idx="1485">
                  <c:v>0.25</c:v>
                </c:pt>
                <c:pt idx="1486">
                  <c:v>0.25</c:v>
                </c:pt>
                <c:pt idx="1487">
                  <c:v>0.25</c:v>
                </c:pt>
                <c:pt idx="1488">
                  <c:v>0.25</c:v>
                </c:pt>
                <c:pt idx="1489">
                  <c:v>0.25</c:v>
                </c:pt>
                <c:pt idx="1490">
                  <c:v>0.25</c:v>
                </c:pt>
                <c:pt idx="1491">
                  <c:v>0.25</c:v>
                </c:pt>
                <c:pt idx="1492">
                  <c:v>0.25</c:v>
                </c:pt>
                <c:pt idx="1493">
                  <c:v>0.25</c:v>
                </c:pt>
                <c:pt idx="1494">
                  <c:v>0.25</c:v>
                </c:pt>
                <c:pt idx="1495">
                  <c:v>0.25</c:v>
                </c:pt>
                <c:pt idx="1496">
                  <c:v>0.25</c:v>
                </c:pt>
                <c:pt idx="1497">
                  <c:v>0.25</c:v>
                </c:pt>
                <c:pt idx="1498">
                  <c:v>0.25</c:v>
                </c:pt>
                <c:pt idx="1499">
                  <c:v>0.25</c:v>
                </c:pt>
                <c:pt idx="1500">
                  <c:v>0.25</c:v>
                </c:pt>
                <c:pt idx="1501">
                  <c:v>0.25</c:v>
                </c:pt>
                <c:pt idx="1502">
                  <c:v>0.25</c:v>
                </c:pt>
                <c:pt idx="1503">
                  <c:v>0.25</c:v>
                </c:pt>
                <c:pt idx="1504">
                  <c:v>0.25</c:v>
                </c:pt>
                <c:pt idx="1505">
                  <c:v>0.25</c:v>
                </c:pt>
                <c:pt idx="1506">
                  <c:v>0.25</c:v>
                </c:pt>
                <c:pt idx="1507">
                  <c:v>0.25</c:v>
                </c:pt>
                <c:pt idx="1508">
                  <c:v>0.25</c:v>
                </c:pt>
                <c:pt idx="1509">
                  <c:v>0.25</c:v>
                </c:pt>
                <c:pt idx="1510">
                  <c:v>0.25</c:v>
                </c:pt>
                <c:pt idx="1511">
                  <c:v>0.25</c:v>
                </c:pt>
                <c:pt idx="1512">
                  <c:v>0.25</c:v>
                </c:pt>
                <c:pt idx="1513">
                  <c:v>0.25</c:v>
                </c:pt>
                <c:pt idx="1514">
                  <c:v>0.25</c:v>
                </c:pt>
                <c:pt idx="1515">
                  <c:v>0.25</c:v>
                </c:pt>
                <c:pt idx="1516">
                  <c:v>0.25</c:v>
                </c:pt>
                <c:pt idx="1517">
                  <c:v>0.25</c:v>
                </c:pt>
                <c:pt idx="1518">
                  <c:v>0.25</c:v>
                </c:pt>
                <c:pt idx="1519">
                  <c:v>0.25</c:v>
                </c:pt>
                <c:pt idx="1520">
                  <c:v>0.25</c:v>
                </c:pt>
                <c:pt idx="1521">
                  <c:v>0.25</c:v>
                </c:pt>
                <c:pt idx="1522">
                  <c:v>0.25</c:v>
                </c:pt>
                <c:pt idx="1523">
                  <c:v>0.25</c:v>
                </c:pt>
                <c:pt idx="1524">
                  <c:v>0.25</c:v>
                </c:pt>
                <c:pt idx="1525">
                  <c:v>0.25</c:v>
                </c:pt>
                <c:pt idx="1526">
                  <c:v>0.25</c:v>
                </c:pt>
                <c:pt idx="1527">
                  <c:v>0.25</c:v>
                </c:pt>
                <c:pt idx="1528">
                  <c:v>0.25</c:v>
                </c:pt>
                <c:pt idx="1529">
                  <c:v>0.25</c:v>
                </c:pt>
                <c:pt idx="1530">
                  <c:v>0.25</c:v>
                </c:pt>
                <c:pt idx="1531">
                  <c:v>0.25</c:v>
                </c:pt>
                <c:pt idx="1532">
                  <c:v>0.25</c:v>
                </c:pt>
                <c:pt idx="1533">
                  <c:v>0.25</c:v>
                </c:pt>
                <c:pt idx="1534">
                  <c:v>0.25</c:v>
                </c:pt>
                <c:pt idx="1535">
                  <c:v>0.25</c:v>
                </c:pt>
                <c:pt idx="1536">
                  <c:v>0.25</c:v>
                </c:pt>
                <c:pt idx="1537">
                  <c:v>0.25</c:v>
                </c:pt>
                <c:pt idx="1538">
                  <c:v>0.25</c:v>
                </c:pt>
                <c:pt idx="1539">
                  <c:v>0.25</c:v>
                </c:pt>
                <c:pt idx="1540">
                  <c:v>0.25</c:v>
                </c:pt>
                <c:pt idx="1541">
                  <c:v>0.25</c:v>
                </c:pt>
                <c:pt idx="1542">
                  <c:v>0.25</c:v>
                </c:pt>
                <c:pt idx="1543">
                  <c:v>0.25</c:v>
                </c:pt>
                <c:pt idx="1544">
                  <c:v>0.25</c:v>
                </c:pt>
                <c:pt idx="1545">
                  <c:v>0.25</c:v>
                </c:pt>
                <c:pt idx="1546">
                  <c:v>0.25</c:v>
                </c:pt>
                <c:pt idx="1547">
                  <c:v>0.25</c:v>
                </c:pt>
                <c:pt idx="1548">
                  <c:v>0.25</c:v>
                </c:pt>
                <c:pt idx="1549">
                  <c:v>0.25</c:v>
                </c:pt>
                <c:pt idx="1550">
                  <c:v>0.25</c:v>
                </c:pt>
                <c:pt idx="1551">
                  <c:v>0.25</c:v>
                </c:pt>
                <c:pt idx="1552">
                  <c:v>0.25</c:v>
                </c:pt>
                <c:pt idx="1553">
                  <c:v>0.25</c:v>
                </c:pt>
                <c:pt idx="1554">
                  <c:v>0.25</c:v>
                </c:pt>
                <c:pt idx="1555">
                  <c:v>0.25</c:v>
                </c:pt>
                <c:pt idx="1556">
                  <c:v>0.25</c:v>
                </c:pt>
                <c:pt idx="1557">
                  <c:v>0.25</c:v>
                </c:pt>
                <c:pt idx="1558">
                  <c:v>0.25</c:v>
                </c:pt>
                <c:pt idx="1559">
                  <c:v>0.25</c:v>
                </c:pt>
                <c:pt idx="1560">
                  <c:v>0.25</c:v>
                </c:pt>
                <c:pt idx="1561">
                  <c:v>0.25</c:v>
                </c:pt>
                <c:pt idx="1562">
                  <c:v>0.25</c:v>
                </c:pt>
                <c:pt idx="1563">
                  <c:v>0.25</c:v>
                </c:pt>
                <c:pt idx="1564">
                  <c:v>0.25</c:v>
                </c:pt>
                <c:pt idx="1565">
                  <c:v>0.25</c:v>
                </c:pt>
                <c:pt idx="1566">
                  <c:v>0.25</c:v>
                </c:pt>
                <c:pt idx="1567">
                  <c:v>0.25</c:v>
                </c:pt>
                <c:pt idx="1568">
                  <c:v>0.25</c:v>
                </c:pt>
                <c:pt idx="1569">
                  <c:v>0.25</c:v>
                </c:pt>
                <c:pt idx="1570">
                  <c:v>0.25</c:v>
                </c:pt>
                <c:pt idx="1571">
                  <c:v>0.25</c:v>
                </c:pt>
                <c:pt idx="1572">
                  <c:v>0.25</c:v>
                </c:pt>
                <c:pt idx="1573">
                  <c:v>0.25</c:v>
                </c:pt>
                <c:pt idx="1574">
                  <c:v>0.25</c:v>
                </c:pt>
                <c:pt idx="1575">
                  <c:v>0.25</c:v>
                </c:pt>
                <c:pt idx="1576">
                  <c:v>0.25</c:v>
                </c:pt>
                <c:pt idx="1577">
                  <c:v>0.25</c:v>
                </c:pt>
                <c:pt idx="1578">
                  <c:v>0.25</c:v>
                </c:pt>
                <c:pt idx="1579">
                  <c:v>0.25</c:v>
                </c:pt>
                <c:pt idx="1580">
                  <c:v>0.25</c:v>
                </c:pt>
                <c:pt idx="1581">
                  <c:v>0.25</c:v>
                </c:pt>
                <c:pt idx="1582">
                  <c:v>0.25</c:v>
                </c:pt>
                <c:pt idx="1583">
                  <c:v>0.25</c:v>
                </c:pt>
                <c:pt idx="1584">
                  <c:v>0.25</c:v>
                </c:pt>
                <c:pt idx="1585">
                  <c:v>0.25</c:v>
                </c:pt>
                <c:pt idx="1586">
                  <c:v>0.25</c:v>
                </c:pt>
                <c:pt idx="1587">
                  <c:v>0.25</c:v>
                </c:pt>
                <c:pt idx="1588">
                  <c:v>0.25</c:v>
                </c:pt>
                <c:pt idx="1589">
                  <c:v>0.25</c:v>
                </c:pt>
                <c:pt idx="1590">
                  <c:v>0.25</c:v>
                </c:pt>
                <c:pt idx="1591">
                  <c:v>0.25</c:v>
                </c:pt>
                <c:pt idx="1592">
                  <c:v>0.25</c:v>
                </c:pt>
                <c:pt idx="1593">
                  <c:v>0.25</c:v>
                </c:pt>
                <c:pt idx="1594">
                  <c:v>0.25</c:v>
                </c:pt>
                <c:pt idx="1595">
                  <c:v>0.25</c:v>
                </c:pt>
                <c:pt idx="1596">
                  <c:v>0.25</c:v>
                </c:pt>
                <c:pt idx="1597">
                  <c:v>0.25</c:v>
                </c:pt>
                <c:pt idx="1598">
                  <c:v>0.25</c:v>
                </c:pt>
                <c:pt idx="1599">
                  <c:v>0.25</c:v>
                </c:pt>
                <c:pt idx="1600">
                  <c:v>0.25</c:v>
                </c:pt>
                <c:pt idx="1601">
                  <c:v>0.25</c:v>
                </c:pt>
                <c:pt idx="1602">
                  <c:v>0.25</c:v>
                </c:pt>
                <c:pt idx="1603">
                  <c:v>0.25</c:v>
                </c:pt>
                <c:pt idx="1604">
                  <c:v>0.25</c:v>
                </c:pt>
                <c:pt idx="1605">
                  <c:v>0.25</c:v>
                </c:pt>
                <c:pt idx="1606">
                  <c:v>0.25</c:v>
                </c:pt>
                <c:pt idx="1607">
                  <c:v>0.25</c:v>
                </c:pt>
                <c:pt idx="1608">
                  <c:v>0.25</c:v>
                </c:pt>
                <c:pt idx="1609">
                  <c:v>0.25</c:v>
                </c:pt>
                <c:pt idx="1610">
                  <c:v>0.25</c:v>
                </c:pt>
                <c:pt idx="1611">
                  <c:v>0.25</c:v>
                </c:pt>
                <c:pt idx="1612">
                  <c:v>0.25</c:v>
                </c:pt>
                <c:pt idx="1613">
                  <c:v>0.25</c:v>
                </c:pt>
                <c:pt idx="1614">
                  <c:v>0.25</c:v>
                </c:pt>
                <c:pt idx="1615">
                  <c:v>0.25</c:v>
                </c:pt>
                <c:pt idx="1616">
                  <c:v>0.25</c:v>
                </c:pt>
                <c:pt idx="1617">
                  <c:v>0.25</c:v>
                </c:pt>
                <c:pt idx="1618">
                  <c:v>0.25</c:v>
                </c:pt>
                <c:pt idx="1619">
                  <c:v>0.25</c:v>
                </c:pt>
                <c:pt idx="1620">
                  <c:v>0.25</c:v>
                </c:pt>
                <c:pt idx="1621">
                  <c:v>0.25</c:v>
                </c:pt>
                <c:pt idx="1622">
                  <c:v>0.25</c:v>
                </c:pt>
                <c:pt idx="1623">
                  <c:v>0.25</c:v>
                </c:pt>
                <c:pt idx="1624">
                  <c:v>0.25</c:v>
                </c:pt>
                <c:pt idx="1625">
                  <c:v>0.25</c:v>
                </c:pt>
                <c:pt idx="1626">
                  <c:v>0.25</c:v>
                </c:pt>
                <c:pt idx="1627">
                  <c:v>0.25</c:v>
                </c:pt>
                <c:pt idx="1628">
                  <c:v>0.25</c:v>
                </c:pt>
                <c:pt idx="1629">
                  <c:v>0.25</c:v>
                </c:pt>
                <c:pt idx="1630">
                  <c:v>0.25</c:v>
                </c:pt>
                <c:pt idx="1631">
                  <c:v>0.25</c:v>
                </c:pt>
                <c:pt idx="1632">
                  <c:v>0.25</c:v>
                </c:pt>
                <c:pt idx="1633">
                  <c:v>0.25</c:v>
                </c:pt>
                <c:pt idx="1634">
                  <c:v>0.25</c:v>
                </c:pt>
                <c:pt idx="1635">
                  <c:v>0.25</c:v>
                </c:pt>
                <c:pt idx="1636">
                  <c:v>0.25</c:v>
                </c:pt>
                <c:pt idx="1637">
                  <c:v>0.25</c:v>
                </c:pt>
                <c:pt idx="1638">
                  <c:v>0.25</c:v>
                </c:pt>
                <c:pt idx="1639">
                  <c:v>0.25</c:v>
                </c:pt>
                <c:pt idx="1640">
                  <c:v>0.25</c:v>
                </c:pt>
                <c:pt idx="1641">
                  <c:v>0.25</c:v>
                </c:pt>
                <c:pt idx="1642">
                  <c:v>0.25</c:v>
                </c:pt>
                <c:pt idx="1643">
                  <c:v>0.25</c:v>
                </c:pt>
                <c:pt idx="1644">
                  <c:v>0.25</c:v>
                </c:pt>
                <c:pt idx="1645">
                  <c:v>0.25</c:v>
                </c:pt>
                <c:pt idx="1646">
                  <c:v>0.25</c:v>
                </c:pt>
                <c:pt idx="1647">
                  <c:v>0.25</c:v>
                </c:pt>
                <c:pt idx="1648">
                  <c:v>0.25</c:v>
                </c:pt>
                <c:pt idx="1649">
                  <c:v>0.25</c:v>
                </c:pt>
                <c:pt idx="1650">
                  <c:v>0.25</c:v>
                </c:pt>
                <c:pt idx="1651">
                  <c:v>0.25</c:v>
                </c:pt>
                <c:pt idx="1652">
                  <c:v>0.25</c:v>
                </c:pt>
                <c:pt idx="1653">
                  <c:v>0.25</c:v>
                </c:pt>
                <c:pt idx="1654">
                  <c:v>0.25</c:v>
                </c:pt>
                <c:pt idx="1655">
                  <c:v>0.25</c:v>
                </c:pt>
                <c:pt idx="1656">
                  <c:v>0.25</c:v>
                </c:pt>
                <c:pt idx="1657">
                  <c:v>0.25</c:v>
                </c:pt>
                <c:pt idx="1658">
                  <c:v>0.25</c:v>
                </c:pt>
                <c:pt idx="1659">
                  <c:v>0.25</c:v>
                </c:pt>
                <c:pt idx="1660">
                  <c:v>0.25</c:v>
                </c:pt>
                <c:pt idx="1661">
                  <c:v>0.25</c:v>
                </c:pt>
                <c:pt idx="1662">
                  <c:v>0.25</c:v>
                </c:pt>
                <c:pt idx="1663">
                  <c:v>0.25</c:v>
                </c:pt>
                <c:pt idx="1664">
                  <c:v>0.25</c:v>
                </c:pt>
                <c:pt idx="1665">
                  <c:v>0.25</c:v>
                </c:pt>
                <c:pt idx="1666">
                  <c:v>0.25</c:v>
                </c:pt>
                <c:pt idx="1667">
                  <c:v>0.25</c:v>
                </c:pt>
                <c:pt idx="1668">
                  <c:v>0.25</c:v>
                </c:pt>
                <c:pt idx="1669">
                  <c:v>0.25</c:v>
                </c:pt>
                <c:pt idx="1670">
                  <c:v>0.25</c:v>
                </c:pt>
                <c:pt idx="1671">
                  <c:v>0.25</c:v>
                </c:pt>
                <c:pt idx="1672">
                  <c:v>0.25</c:v>
                </c:pt>
                <c:pt idx="1673">
                  <c:v>0.25</c:v>
                </c:pt>
                <c:pt idx="1674">
                  <c:v>0.25</c:v>
                </c:pt>
                <c:pt idx="1675">
                  <c:v>0.25</c:v>
                </c:pt>
                <c:pt idx="1676">
                  <c:v>0.25</c:v>
                </c:pt>
                <c:pt idx="1677">
                  <c:v>0.25</c:v>
                </c:pt>
                <c:pt idx="1678">
                  <c:v>0.25</c:v>
                </c:pt>
                <c:pt idx="1679">
                  <c:v>0.25</c:v>
                </c:pt>
                <c:pt idx="1680">
                  <c:v>0.25</c:v>
                </c:pt>
                <c:pt idx="1681">
                  <c:v>0.25</c:v>
                </c:pt>
                <c:pt idx="1682">
                  <c:v>0.25</c:v>
                </c:pt>
                <c:pt idx="1683">
                  <c:v>0.25</c:v>
                </c:pt>
                <c:pt idx="1684">
                  <c:v>0.25</c:v>
                </c:pt>
                <c:pt idx="1685">
                  <c:v>0.25</c:v>
                </c:pt>
                <c:pt idx="1686">
                  <c:v>0.25</c:v>
                </c:pt>
                <c:pt idx="1687">
                  <c:v>0.25</c:v>
                </c:pt>
                <c:pt idx="1688">
                  <c:v>0.25</c:v>
                </c:pt>
                <c:pt idx="1689">
                  <c:v>0.25</c:v>
                </c:pt>
                <c:pt idx="1690">
                  <c:v>0.25</c:v>
                </c:pt>
                <c:pt idx="1691">
                  <c:v>0.25</c:v>
                </c:pt>
                <c:pt idx="1692">
                  <c:v>0.25</c:v>
                </c:pt>
                <c:pt idx="1693">
                  <c:v>0.25</c:v>
                </c:pt>
                <c:pt idx="1694">
                  <c:v>0.25</c:v>
                </c:pt>
                <c:pt idx="1695">
                  <c:v>0.25</c:v>
                </c:pt>
                <c:pt idx="1696">
                  <c:v>0.25</c:v>
                </c:pt>
                <c:pt idx="1697">
                  <c:v>0.25</c:v>
                </c:pt>
                <c:pt idx="1698">
                  <c:v>0.25</c:v>
                </c:pt>
                <c:pt idx="1699">
                  <c:v>0.25</c:v>
                </c:pt>
                <c:pt idx="1700">
                  <c:v>0.25</c:v>
                </c:pt>
                <c:pt idx="1701">
                  <c:v>0.25</c:v>
                </c:pt>
                <c:pt idx="1702">
                  <c:v>0.25</c:v>
                </c:pt>
                <c:pt idx="1703">
                  <c:v>0.25</c:v>
                </c:pt>
                <c:pt idx="1704">
                  <c:v>0.25</c:v>
                </c:pt>
                <c:pt idx="1705">
                  <c:v>0.25</c:v>
                </c:pt>
                <c:pt idx="1706">
                  <c:v>0.25</c:v>
                </c:pt>
                <c:pt idx="1707">
                  <c:v>0.25</c:v>
                </c:pt>
                <c:pt idx="1708">
                  <c:v>0.25</c:v>
                </c:pt>
                <c:pt idx="1709">
                  <c:v>0.25</c:v>
                </c:pt>
                <c:pt idx="1710">
                  <c:v>0.25</c:v>
                </c:pt>
                <c:pt idx="1711">
                  <c:v>0.25</c:v>
                </c:pt>
                <c:pt idx="1712">
                  <c:v>0.25</c:v>
                </c:pt>
                <c:pt idx="1713">
                  <c:v>0.25</c:v>
                </c:pt>
                <c:pt idx="1714">
                  <c:v>0.25</c:v>
                </c:pt>
                <c:pt idx="1715">
                  <c:v>0.25</c:v>
                </c:pt>
                <c:pt idx="1716">
                  <c:v>0.25</c:v>
                </c:pt>
                <c:pt idx="1717">
                  <c:v>0.25</c:v>
                </c:pt>
                <c:pt idx="1718">
                  <c:v>0.25</c:v>
                </c:pt>
                <c:pt idx="1719">
                  <c:v>0.25</c:v>
                </c:pt>
                <c:pt idx="1720">
                  <c:v>0.25</c:v>
                </c:pt>
                <c:pt idx="1721">
                  <c:v>0.25</c:v>
                </c:pt>
                <c:pt idx="1722">
                  <c:v>0.25</c:v>
                </c:pt>
                <c:pt idx="1723">
                  <c:v>0.25</c:v>
                </c:pt>
                <c:pt idx="1724">
                  <c:v>0.25</c:v>
                </c:pt>
                <c:pt idx="1725">
                  <c:v>0.25</c:v>
                </c:pt>
                <c:pt idx="1726">
                  <c:v>0.25</c:v>
                </c:pt>
                <c:pt idx="1727">
                  <c:v>0.25</c:v>
                </c:pt>
                <c:pt idx="1728">
                  <c:v>0.25</c:v>
                </c:pt>
                <c:pt idx="1729">
                  <c:v>0.25</c:v>
                </c:pt>
                <c:pt idx="1730">
                  <c:v>0.25</c:v>
                </c:pt>
                <c:pt idx="1731">
                  <c:v>0.25</c:v>
                </c:pt>
                <c:pt idx="1732">
                  <c:v>0.25</c:v>
                </c:pt>
                <c:pt idx="1733">
                  <c:v>0.25</c:v>
                </c:pt>
                <c:pt idx="1734">
                  <c:v>0.25</c:v>
                </c:pt>
                <c:pt idx="1735">
                  <c:v>0.25</c:v>
                </c:pt>
                <c:pt idx="1736">
                  <c:v>0.25</c:v>
                </c:pt>
                <c:pt idx="1737">
                  <c:v>0.25</c:v>
                </c:pt>
                <c:pt idx="1738">
                  <c:v>0.25</c:v>
                </c:pt>
                <c:pt idx="1739">
                  <c:v>0.25</c:v>
                </c:pt>
                <c:pt idx="1740">
                  <c:v>0.25</c:v>
                </c:pt>
                <c:pt idx="1741">
                  <c:v>0.25</c:v>
                </c:pt>
                <c:pt idx="1742">
                  <c:v>0.25</c:v>
                </c:pt>
                <c:pt idx="1743">
                  <c:v>0.25</c:v>
                </c:pt>
                <c:pt idx="1744">
                  <c:v>0.25</c:v>
                </c:pt>
                <c:pt idx="1745">
                  <c:v>0.25</c:v>
                </c:pt>
                <c:pt idx="1746">
                  <c:v>0.25</c:v>
                </c:pt>
                <c:pt idx="1747">
                  <c:v>0.25</c:v>
                </c:pt>
                <c:pt idx="1748">
                  <c:v>0.25</c:v>
                </c:pt>
                <c:pt idx="1749">
                  <c:v>0.25</c:v>
                </c:pt>
                <c:pt idx="1750">
                  <c:v>0.25</c:v>
                </c:pt>
                <c:pt idx="1751">
                  <c:v>0.25</c:v>
                </c:pt>
                <c:pt idx="1752">
                  <c:v>0.25</c:v>
                </c:pt>
                <c:pt idx="1753">
                  <c:v>0.25</c:v>
                </c:pt>
                <c:pt idx="1754">
                  <c:v>0.25</c:v>
                </c:pt>
                <c:pt idx="1755">
                  <c:v>0.25</c:v>
                </c:pt>
                <c:pt idx="1756">
                  <c:v>0.25</c:v>
                </c:pt>
                <c:pt idx="1757">
                  <c:v>0.25</c:v>
                </c:pt>
                <c:pt idx="1758">
                  <c:v>0.25</c:v>
                </c:pt>
                <c:pt idx="1759">
                  <c:v>0.25</c:v>
                </c:pt>
                <c:pt idx="1760">
                  <c:v>0.25</c:v>
                </c:pt>
                <c:pt idx="1761">
                  <c:v>0.25</c:v>
                </c:pt>
                <c:pt idx="1762">
                  <c:v>0.25</c:v>
                </c:pt>
                <c:pt idx="1763">
                  <c:v>0.25</c:v>
                </c:pt>
                <c:pt idx="1764">
                  <c:v>0.25</c:v>
                </c:pt>
                <c:pt idx="1765">
                  <c:v>0.25</c:v>
                </c:pt>
                <c:pt idx="1766">
                  <c:v>0.25</c:v>
                </c:pt>
                <c:pt idx="1767">
                  <c:v>0.25</c:v>
                </c:pt>
                <c:pt idx="1768">
                  <c:v>0.25</c:v>
                </c:pt>
                <c:pt idx="1769">
                  <c:v>0.25</c:v>
                </c:pt>
                <c:pt idx="1770">
                  <c:v>0.25</c:v>
                </c:pt>
                <c:pt idx="1771">
                  <c:v>0.25</c:v>
                </c:pt>
                <c:pt idx="1772">
                  <c:v>0.25</c:v>
                </c:pt>
                <c:pt idx="1773">
                  <c:v>0.25</c:v>
                </c:pt>
                <c:pt idx="1774">
                  <c:v>0.25</c:v>
                </c:pt>
                <c:pt idx="1775">
                  <c:v>0.25</c:v>
                </c:pt>
                <c:pt idx="1776">
                  <c:v>0.25</c:v>
                </c:pt>
                <c:pt idx="1777">
                  <c:v>0.25</c:v>
                </c:pt>
                <c:pt idx="1778">
                  <c:v>0.25</c:v>
                </c:pt>
                <c:pt idx="1779">
                  <c:v>0.25</c:v>
                </c:pt>
                <c:pt idx="1780">
                  <c:v>0.25</c:v>
                </c:pt>
                <c:pt idx="1781">
                  <c:v>0.25</c:v>
                </c:pt>
                <c:pt idx="1782">
                  <c:v>0.25</c:v>
                </c:pt>
                <c:pt idx="1783">
                  <c:v>0.25</c:v>
                </c:pt>
                <c:pt idx="1784">
                  <c:v>0.25</c:v>
                </c:pt>
                <c:pt idx="1785">
                  <c:v>0.25</c:v>
                </c:pt>
                <c:pt idx="1786">
                  <c:v>0.25</c:v>
                </c:pt>
                <c:pt idx="1787">
                  <c:v>0.25</c:v>
                </c:pt>
                <c:pt idx="1788">
                  <c:v>0.25</c:v>
                </c:pt>
                <c:pt idx="1789">
                  <c:v>0.25</c:v>
                </c:pt>
                <c:pt idx="1790">
                  <c:v>0.25</c:v>
                </c:pt>
                <c:pt idx="1791">
                  <c:v>0.25</c:v>
                </c:pt>
                <c:pt idx="1792">
                  <c:v>0.25</c:v>
                </c:pt>
                <c:pt idx="1793">
                  <c:v>0.25</c:v>
                </c:pt>
                <c:pt idx="1794">
                  <c:v>0.25</c:v>
                </c:pt>
                <c:pt idx="1795">
                  <c:v>0.25</c:v>
                </c:pt>
                <c:pt idx="1796">
                  <c:v>0.25</c:v>
                </c:pt>
                <c:pt idx="1797">
                  <c:v>0.25</c:v>
                </c:pt>
                <c:pt idx="1798">
                  <c:v>0.25</c:v>
                </c:pt>
                <c:pt idx="1799">
                  <c:v>0.25</c:v>
                </c:pt>
                <c:pt idx="1800">
                  <c:v>0.25</c:v>
                </c:pt>
                <c:pt idx="1801">
                  <c:v>0.25</c:v>
                </c:pt>
                <c:pt idx="1802">
                  <c:v>0.25</c:v>
                </c:pt>
                <c:pt idx="1803">
                  <c:v>0.25</c:v>
                </c:pt>
                <c:pt idx="1804">
                  <c:v>0.25</c:v>
                </c:pt>
                <c:pt idx="1805">
                  <c:v>0.25</c:v>
                </c:pt>
                <c:pt idx="1806">
                  <c:v>0.25</c:v>
                </c:pt>
                <c:pt idx="1807">
                  <c:v>0.25</c:v>
                </c:pt>
                <c:pt idx="1808">
                  <c:v>0.25</c:v>
                </c:pt>
                <c:pt idx="1809">
                  <c:v>0.25</c:v>
                </c:pt>
                <c:pt idx="1810">
                  <c:v>0.25</c:v>
                </c:pt>
                <c:pt idx="1811">
                  <c:v>0.25</c:v>
                </c:pt>
                <c:pt idx="1812">
                  <c:v>0.25</c:v>
                </c:pt>
                <c:pt idx="1813">
                  <c:v>0.25</c:v>
                </c:pt>
                <c:pt idx="1814">
                  <c:v>0.25</c:v>
                </c:pt>
                <c:pt idx="1815">
                  <c:v>0.25</c:v>
                </c:pt>
                <c:pt idx="1816">
                  <c:v>0.25</c:v>
                </c:pt>
                <c:pt idx="1817">
                  <c:v>0.25</c:v>
                </c:pt>
                <c:pt idx="1818">
                  <c:v>0.25</c:v>
                </c:pt>
                <c:pt idx="1819">
                  <c:v>0.25</c:v>
                </c:pt>
                <c:pt idx="1820">
                  <c:v>0.25</c:v>
                </c:pt>
                <c:pt idx="1821">
                  <c:v>0.25</c:v>
                </c:pt>
                <c:pt idx="1822">
                  <c:v>0.25</c:v>
                </c:pt>
                <c:pt idx="1823">
                  <c:v>0.25</c:v>
                </c:pt>
                <c:pt idx="1824">
                  <c:v>0.25</c:v>
                </c:pt>
                <c:pt idx="1825">
                  <c:v>0.25</c:v>
                </c:pt>
                <c:pt idx="1826">
                  <c:v>0.25</c:v>
                </c:pt>
                <c:pt idx="1827">
                  <c:v>0.25</c:v>
                </c:pt>
                <c:pt idx="1828">
                  <c:v>0.25</c:v>
                </c:pt>
                <c:pt idx="1829">
                  <c:v>0.25</c:v>
                </c:pt>
                <c:pt idx="1830">
                  <c:v>0.25</c:v>
                </c:pt>
                <c:pt idx="1831">
                  <c:v>0.25</c:v>
                </c:pt>
                <c:pt idx="1832">
                  <c:v>0.25</c:v>
                </c:pt>
                <c:pt idx="1833">
                  <c:v>0.25</c:v>
                </c:pt>
                <c:pt idx="1834">
                  <c:v>0.25</c:v>
                </c:pt>
                <c:pt idx="1835">
                  <c:v>0.25</c:v>
                </c:pt>
                <c:pt idx="1836">
                  <c:v>0.25</c:v>
                </c:pt>
                <c:pt idx="1837">
                  <c:v>0.25</c:v>
                </c:pt>
                <c:pt idx="1838">
                  <c:v>0.25</c:v>
                </c:pt>
                <c:pt idx="1839">
                  <c:v>0.25</c:v>
                </c:pt>
                <c:pt idx="1840">
                  <c:v>0.25</c:v>
                </c:pt>
                <c:pt idx="1841">
                  <c:v>0.25</c:v>
                </c:pt>
                <c:pt idx="1842">
                  <c:v>0.25</c:v>
                </c:pt>
                <c:pt idx="1843">
                  <c:v>0.25</c:v>
                </c:pt>
                <c:pt idx="1844">
                  <c:v>0.25</c:v>
                </c:pt>
                <c:pt idx="1845">
                  <c:v>0.25</c:v>
                </c:pt>
                <c:pt idx="1846">
                  <c:v>0.25</c:v>
                </c:pt>
                <c:pt idx="1847">
                  <c:v>0.25</c:v>
                </c:pt>
                <c:pt idx="1848">
                  <c:v>0.25</c:v>
                </c:pt>
                <c:pt idx="1849">
                  <c:v>0.25</c:v>
                </c:pt>
                <c:pt idx="1850">
                  <c:v>0.25</c:v>
                </c:pt>
                <c:pt idx="1851">
                  <c:v>0.25</c:v>
                </c:pt>
                <c:pt idx="1852">
                  <c:v>0.25</c:v>
                </c:pt>
                <c:pt idx="1853">
                  <c:v>0.25</c:v>
                </c:pt>
                <c:pt idx="1854">
                  <c:v>0.25</c:v>
                </c:pt>
                <c:pt idx="1855">
                  <c:v>0.25</c:v>
                </c:pt>
                <c:pt idx="1856">
                  <c:v>0.25</c:v>
                </c:pt>
                <c:pt idx="1857">
                  <c:v>0.25</c:v>
                </c:pt>
                <c:pt idx="1858">
                  <c:v>0.25</c:v>
                </c:pt>
                <c:pt idx="1859">
                  <c:v>0.25</c:v>
                </c:pt>
                <c:pt idx="1860">
                  <c:v>0.25</c:v>
                </c:pt>
                <c:pt idx="1861">
                  <c:v>0.25</c:v>
                </c:pt>
                <c:pt idx="1862">
                  <c:v>0.25</c:v>
                </c:pt>
                <c:pt idx="1863">
                  <c:v>0.25</c:v>
                </c:pt>
                <c:pt idx="1864">
                  <c:v>0.25</c:v>
                </c:pt>
                <c:pt idx="1865">
                  <c:v>0.25</c:v>
                </c:pt>
                <c:pt idx="1866">
                  <c:v>0.25</c:v>
                </c:pt>
                <c:pt idx="1867">
                  <c:v>0.25</c:v>
                </c:pt>
                <c:pt idx="1868">
                  <c:v>0.25</c:v>
                </c:pt>
                <c:pt idx="1869">
                  <c:v>0.25</c:v>
                </c:pt>
                <c:pt idx="1870">
                  <c:v>0.25</c:v>
                </c:pt>
                <c:pt idx="1871">
                  <c:v>0.25</c:v>
                </c:pt>
                <c:pt idx="1872">
                  <c:v>0.25</c:v>
                </c:pt>
                <c:pt idx="1873">
                  <c:v>0.25</c:v>
                </c:pt>
                <c:pt idx="1874">
                  <c:v>0.25</c:v>
                </c:pt>
                <c:pt idx="1875">
                  <c:v>0.25</c:v>
                </c:pt>
                <c:pt idx="1876">
                  <c:v>0.25</c:v>
                </c:pt>
                <c:pt idx="1877">
                  <c:v>0.25</c:v>
                </c:pt>
                <c:pt idx="1878">
                  <c:v>0.25</c:v>
                </c:pt>
                <c:pt idx="1879">
                  <c:v>0.25</c:v>
                </c:pt>
                <c:pt idx="1880">
                  <c:v>0.25</c:v>
                </c:pt>
                <c:pt idx="1881">
                  <c:v>0.25</c:v>
                </c:pt>
                <c:pt idx="1882">
                  <c:v>0.25</c:v>
                </c:pt>
                <c:pt idx="1883">
                  <c:v>0.25</c:v>
                </c:pt>
                <c:pt idx="1884">
                  <c:v>0.25</c:v>
                </c:pt>
                <c:pt idx="1885">
                  <c:v>0.25</c:v>
                </c:pt>
                <c:pt idx="1886">
                  <c:v>0.25</c:v>
                </c:pt>
                <c:pt idx="1887">
                  <c:v>0.25</c:v>
                </c:pt>
                <c:pt idx="1888">
                  <c:v>0.25</c:v>
                </c:pt>
                <c:pt idx="1889">
                  <c:v>0.25</c:v>
                </c:pt>
                <c:pt idx="1890">
                  <c:v>0.25</c:v>
                </c:pt>
                <c:pt idx="1891">
                  <c:v>0.25</c:v>
                </c:pt>
                <c:pt idx="1892">
                  <c:v>0.25</c:v>
                </c:pt>
                <c:pt idx="1893">
                  <c:v>0.25</c:v>
                </c:pt>
                <c:pt idx="1894">
                  <c:v>0.25</c:v>
                </c:pt>
                <c:pt idx="1895">
                  <c:v>0.25</c:v>
                </c:pt>
                <c:pt idx="1896">
                  <c:v>0.25</c:v>
                </c:pt>
                <c:pt idx="1897">
                  <c:v>0.25</c:v>
                </c:pt>
                <c:pt idx="1898">
                  <c:v>0.25</c:v>
                </c:pt>
                <c:pt idx="1899">
                  <c:v>0.25</c:v>
                </c:pt>
                <c:pt idx="1900">
                  <c:v>0.25</c:v>
                </c:pt>
                <c:pt idx="1901">
                  <c:v>0.25</c:v>
                </c:pt>
                <c:pt idx="1902">
                  <c:v>0.25</c:v>
                </c:pt>
                <c:pt idx="1903">
                  <c:v>0.25</c:v>
                </c:pt>
                <c:pt idx="1904">
                  <c:v>0.25</c:v>
                </c:pt>
                <c:pt idx="1905">
                  <c:v>0.25</c:v>
                </c:pt>
                <c:pt idx="1906">
                  <c:v>0.25</c:v>
                </c:pt>
                <c:pt idx="1907">
                  <c:v>0.25</c:v>
                </c:pt>
                <c:pt idx="1908">
                  <c:v>0.25</c:v>
                </c:pt>
                <c:pt idx="1909">
                  <c:v>0.25</c:v>
                </c:pt>
                <c:pt idx="1910">
                  <c:v>0.25</c:v>
                </c:pt>
                <c:pt idx="1911">
                  <c:v>0.25</c:v>
                </c:pt>
                <c:pt idx="1912">
                  <c:v>0.25</c:v>
                </c:pt>
                <c:pt idx="1913">
                  <c:v>0.25</c:v>
                </c:pt>
                <c:pt idx="1914">
                  <c:v>0.25</c:v>
                </c:pt>
                <c:pt idx="1915">
                  <c:v>0.25</c:v>
                </c:pt>
                <c:pt idx="1916">
                  <c:v>0.25</c:v>
                </c:pt>
                <c:pt idx="1917">
                  <c:v>0.25</c:v>
                </c:pt>
                <c:pt idx="1918">
                  <c:v>0.25</c:v>
                </c:pt>
                <c:pt idx="1919">
                  <c:v>0.25</c:v>
                </c:pt>
                <c:pt idx="1920">
                  <c:v>0.25</c:v>
                </c:pt>
                <c:pt idx="1921">
                  <c:v>0.25</c:v>
                </c:pt>
                <c:pt idx="1922">
                  <c:v>0.25</c:v>
                </c:pt>
                <c:pt idx="1923">
                  <c:v>0.25</c:v>
                </c:pt>
                <c:pt idx="1924">
                  <c:v>0.25</c:v>
                </c:pt>
                <c:pt idx="1925">
                  <c:v>0.25</c:v>
                </c:pt>
                <c:pt idx="1926">
                  <c:v>0.25</c:v>
                </c:pt>
                <c:pt idx="1927">
                  <c:v>0.25</c:v>
                </c:pt>
                <c:pt idx="1928">
                  <c:v>0.25</c:v>
                </c:pt>
                <c:pt idx="1929">
                  <c:v>0.25</c:v>
                </c:pt>
                <c:pt idx="1930">
                  <c:v>0.25</c:v>
                </c:pt>
                <c:pt idx="1931">
                  <c:v>0.25</c:v>
                </c:pt>
                <c:pt idx="1932">
                  <c:v>0.25</c:v>
                </c:pt>
                <c:pt idx="1933">
                  <c:v>0.25</c:v>
                </c:pt>
                <c:pt idx="1934">
                  <c:v>0.25</c:v>
                </c:pt>
                <c:pt idx="1935">
                  <c:v>0.25</c:v>
                </c:pt>
                <c:pt idx="1936">
                  <c:v>0.25</c:v>
                </c:pt>
                <c:pt idx="1937">
                  <c:v>0.25</c:v>
                </c:pt>
                <c:pt idx="1938">
                  <c:v>0.25</c:v>
                </c:pt>
                <c:pt idx="1939">
                  <c:v>0.25</c:v>
                </c:pt>
                <c:pt idx="1940">
                  <c:v>0.25</c:v>
                </c:pt>
                <c:pt idx="1941">
                  <c:v>0.25</c:v>
                </c:pt>
                <c:pt idx="1942">
                  <c:v>0.25</c:v>
                </c:pt>
                <c:pt idx="1943">
                  <c:v>0.25</c:v>
                </c:pt>
                <c:pt idx="1944">
                  <c:v>0.25</c:v>
                </c:pt>
                <c:pt idx="1945">
                  <c:v>0.25</c:v>
                </c:pt>
                <c:pt idx="1946">
                  <c:v>0.25</c:v>
                </c:pt>
                <c:pt idx="1947">
                  <c:v>0.25</c:v>
                </c:pt>
                <c:pt idx="1948">
                  <c:v>0.25</c:v>
                </c:pt>
                <c:pt idx="1949">
                  <c:v>0.25</c:v>
                </c:pt>
                <c:pt idx="1950">
                  <c:v>0.25</c:v>
                </c:pt>
                <c:pt idx="1951">
                  <c:v>0.25</c:v>
                </c:pt>
                <c:pt idx="1952">
                  <c:v>0.25</c:v>
                </c:pt>
                <c:pt idx="1953">
                  <c:v>0.25</c:v>
                </c:pt>
                <c:pt idx="1954">
                  <c:v>0.25</c:v>
                </c:pt>
                <c:pt idx="1955">
                  <c:v>0.25</c:v>
                </c:pt>
                <c:pt idx="1956">
                  <c:v>0.25</c:v>
                </c:pt>
                <c:pt idx="1957">
                  <c:v>0.25</c:v>
                </c:pt>
                <c:pt idx="1958">
                  <c:v>0.25</c:v>
                </c:pt>
                <c:pt idx="1959">
                  <c:v>0.25</c:v>
                </c:pt>
                <c:pt idx="1960">
                  <c:v>0.25</c:v>
                </c:pt>
                <c:pt idx="1961">
                  <c:v>0.25</c:v>
                </c:pt>
                <c:pt idx="1962">
                  <c:v>0.25</c:v>
                </c:pt>
                <c:pt idx="1963">
                  <c:v>0.25</c:v>
                </c:pt>
                <c:pt idx="1964">
                  <c:v>0.25</c:v>
                </c:pt>
                <c:pt idx="1965">
                  <c:v>0.25</c:v>
                </c:pt>
                <c:pt idx="1966">
                  <c:v>0.25</c:v>
                </c:pt>
                <c:pt idx="1967">
                  <c:v>0.25</c:v>
                </c:pt>
                <c:pt idx="1968">
                  <c:v>0.25</c:v>
                </c:pt>
                <c:pt idx="1969">
                  <c:v>0.25</c:v>
                </c:pt>
                <c:pt idx="1970">
                  <c:v>0.25</c:v>
                </c:pt>
                <c:pt idx="1971">
                  <c:v>0.25</c:v>
                </c:pt>
                <c:pt idx="1972">
                  <c:v>0.25</c:v>
                </c:pt>
                <c:pt idx="1973">
                  <c:v>0.25</c:v>
                </c:pt>
                <c:pt idx="1974">
                  <c:v>0.25</c:v>
                </c:pt>
                <c:pt idx="1975">
                  <c:v>0.25</c:v>
                </c:pt>
                <c:pt idx="1976">
                  <c:v>0.25</c:v>
                </c:pt>
                <c:pt idx="1977">
                  <c:v>0.25</c:v>
                </c:pt>
                <c:pt idx="1978">
                  <c:v>0.25</c:v>
                </c:pt>
                <c:pt idx="1979">
                  <c:v>0.25</c:v>
                </c:pt>
                <c:pt idx="1980">
                  <c:v>0.25</c:v>
                </c:pt>
                <c:pt idx="1981">
                  <c:v>0.25</c:v>
                </c:pt>
                <c:pt idx="1982">
                  <c:v>0.25</c:v>
                </c:pt>
                <c:pt idx="1983">
                  <c:v>0.25</c:v>
                </c:pt>
                <c:pt idx="1984">
                  <c:v>0.25</c:v>
                </c:pt>
                <c:pt idx="1985">
                  <c:v>0.25</c:v>
                </c:pt>
                <c:pt idx="1986">
                  <c:v>0.25</c:v>
                </c:pt>
                <c:pt idx="1987">
                  <c:v>0.25</c:v>
                </c:pt>
                <c:pt idx="1988">
                  <c:v>0.25</c:v>
                </c:pt>
                <c:pt idx="1989">
                  <c:v>0.25</c:v>
                </c:pt>
                <c:pt idx="1990">
                  <c:v>0.25</c:v>
                </c:pt>
                <c:pt idx="1991">
                  <c:v>0.25</c:v>
                </c:pt>
                <c:pt idx="1992">
                  <c:v>0.25</c:v>
                </c:pt>
                <c:pt idx="1993">
                  <c:v>0.25</c:v>
                </c:pt>
                <c:pt idx="1994">
                  <c:v>0.25</c:v>
                </c:pt>
                <c:pt idx="1995">
                  <c:v>0.25</c:v>
                </c:pt>
                <c:pt idx="1996">
                  <c:v>0.25</c:v>
                </c:pt>
                <c:pt idx="1997">
                  <c:v>0.25</c:v>
                </c:pt>
                <c:pt idx="1998">
                  <c:v>0.25</c:v>
                </c:pt>
                <c:pt idx="1999">
                  <c:v>0.25</c:v>
                </c:pt>
                <c:pt idx="2000">
                  <c:v>0.25</c:v>
                </c:pt>
                <c:pt idx="2001">
                  <c:v>0.25</c:v>
                </c:pt>
                <c:pt idx="2002">
                  <c:v>0.25</c:v>
                </c:pt>
                <c:pt idx="2003">
                  <c:v>0.25</c:v>
                </c:pt>
                <c:pt idx="2004">
                  <c:v>0.25</c:v>
                </c:pt>
                <c:pt idx="2005">
                  <c:v>0.25</c:v>
                </c:pt>
                <c:pt idx="2006">
                  <c:v>0.25</c:v>
                </c:pt>
                <c:pt idx="2007">
                  <c:v>0.25</c:v>
                </c:pt>
                <c:pt idx="2008">
                  <c:v>0.25</c:v>
                </c:pt>
                <c:pt idx="2009">
                  <c:v>0.25</c:v>
                </c:pt>
                <c:pt idx="2010">
                  <c:v>0.25</c:v>
                </c:pt>
                <c:pt idx="2011">
                  <c:v>0.25</c:v>
                </c:pt>
                <c:pt idx="2012">
                  <c:v>0.25</c:v>
                </c:pt>
                <c:pt idx="2013">
                  <c:v>0.25</c:v>
                </c:pt>
                <c:pt idx="2014">
                  <c:v>0.25</c:v>
                </c:pt>
                <c:pt idx="2015">
                  <c:v>0.25</c:v>
                </c:pt>
                <c:pt idx="2016">
                  <c:v>0.25</c:v>
                </c:pt>
                <c:pt idx="2017">
                  <c:v>0.25</c:v>
                </c:pt>
                <c:pt idx="2018">
                  <c:v>0.25</c:v>
                </c:pt>
                <c:pt idx="2019">
                  <c:v>0.25</c:v>
                </c:pt>
                <c:pt idx="2020">
                  <c:v>0.25</c:v>
                </c:pt>
                <c:pt idx="2021">
                  <c:v>0.25</c:v>
                </c:pt>
                <c:pt idx="2022">
                  <c:v>0.25</c:v>
                </c:pt>
                <c:pt idx="2023">
                  <c:v>0.25</c:v>
                </c:pt>
                <c:pt idx="2024">
                  <c:v>0.25</c:v>
                </c:pt>
                <c:pt idx="2025">
                  <c:v>0.25</c:v>
                </c:pt>
                <c:pt idx="2026">
                  <c:v>0.25</c:v>
                </c:pt>
                <c:pt idx="2027">
                  <c:v>0.25</c:v>
                </c:pt>
                <c:pt idx="2028">
                  <c:v>0.25</c:v>
                </c:pt>
                <c:pt idx="2029">
                  <c:v>0.25</c:v>
                </c:pt>
                <c:pt idx="2030">
                  <c:v>0.25</c:v>
                </c:pt>
                <c:pt idx="2031">
                  <c:v>0.25</c:v>
                </c:pt>
                <c:pt idx="2032">
                  <c:v>0.25</c:v>
                </c:pt>
                <c:pt idx="2033">
                  <c:v>0.25</c:v>
                </c:pt>
                <c:pt idx="2034">
                  <c:v>0.25</c:v>
                </c:pt>
                <c:pt idx="2035">
                  <c:v>0.25</c:v>
                </c:pt>
                <c:pt idx="2036">
                  <c:v>0.25</c:v>
                </c:pt>
                <c:pt idx="2037">
                  <c:v>0.25</c:v>
                </c:pt>
                <c:pt idx="2038">
                  <c:v>0.25</c:v>
                </c:pt>
                <c:pt idx="2039">
                  <c:v>0.25</c:v>
                </c:pt>
                <c:pt idx="2040">
                  <c:v>0.25</c:v>
                </c:pt>
                <c:pt idx="2041">
                  <c:v>0.25</c:v>
                </c:pt>
                <c:pt idx="2042">
                  <c:v>0.25</c:v>
                </c:pt>
                <c:pt idx="2043">
                  <c:v>0.25</c:v>
                </c:pt>
                <c:pt idx="2044">
                  <c:v>0.25</c:v>
                </c:pt>
                <c:pt idx="2045">
                  <c:v>0.25</c:v>
                </c:pt>
                <c:pt idx="2046">
                  <c:v>0.25</c:v>
                </c:pt>
                <c:pt idx="2047">
                  <c:v>0.25</c:v>
                </c:pt>
                <c:pt idx="2048">
                  <c:v>0.25</c:v>
                </c:pt>
                <c:pt idx="2049">
                  <c:v>0.25</c:v>
                </c:pt>
                <c:pt idx="2050">
                  <c:v>0.25</c:v>
                </c:pt>
                <c:pt idx="2051">
                  <c:v>0.25</c:v>
                </c:pt>
                <c:pt idx="2052">
                  <c:v>0.25</c:v>
                </c:pt>
                <c:pt idx="2053">
                  <c:v>0.25</c:v>
                </c:pt>
                <c:pt idx="2054">
                  <c:v>0.25</c:v>
                </c:pt>
                <c:pt idx="2055">
                  <c:v>0.25</c:v>
                </c:pt>
                <c:pt idx="2056">
                  <c:v>0.25</c:v>
                </c:pt>
                <c:pt idx="2057">
                  <c:v>0.25</c:v>
                </c:pt>
                <c:pt idx="2058">
                  <c:v>0.25</c:v>
                </c:pt>
                <c:pt idx="2059">
                  <c:v>0.25</c:v>
                </c:pt>
                <c:pt idx="2060">
                  <c:v>0.25</c:v>
                </c:pt>
                <c:pt idx="2061">
                  <c:v>0.25</c:v>
                </c:pt>
                <c:pt idx="2062">
                  <c:v>0.25</c:v>
                </c:pt>
                <c:pt idx="2063">
                  <c:v>0.25</c:v>
                </c:pt>
                <c:pt idx="2064">
                  <c:v>0.25</c:v>
                </c:pt>
                <c:pt idx="2065">
                  <c:v>0.25</c:v>
                </c:pt>
                <c:pt idx="2066">
                  <c:v>0.25</c:v>
                </c:pt>
                <c:pt idx="2067">
                  <c:v>0.25</c:v>
                </c:pt>
                <c:pt idx="2068">
                  <c:v>0.25</c:v>
                </c:pt>
                <c:pt idx="2069">
                  <c:v>0.25</c:v>
                </c:pt>
                <c:pt idx="2070">
                  <c:v>0.25</c:v>
                </c:pt>
                <c:pt idx="2071">
                  <c:v>0.25</c:v>
                </c:pt>
                <c:pt idx="2072">
                  <c:v>0.25</c:v>
                </c:pt>
                <c:pt idx="2073">
                  <c:v>0.25</c:v>
                </c:pt>
                <c:pt idx="2074">
                  <c:v>0.25</c:v>
                </c:pt>
                <c:pt idx="2075">
                  <c:v>0.25</c:v>
                </c:pt>
                <c:pt idx="2076">
                  <c:v>0.25</c:v>
                </c:pt>
                <c:pt idx="2077">
                  <c:v>0.25</c:v>
                </c:pt>
                <c:pt idx="2078">
                  <c:v>0.25</c:v>
                </c:pt>
                <c:pt idx="2079">
                  <c:v>0.25</c:v>
                </c:pt>
                <c:pt idx="2080">
                  <c:v>0.25</c:v>
                </c:pt>
                <c:pt idx="2081">
                  <c:v>0.25</c:v>
                </c:pt>
                <c:pt idx="2082">
                  <c:v>0.25</c:v>
                </c:pt>
                <c:pt idx="2083">
                  <c:v>0.25</c:v>
                </c:pt>
                <c:pt idx="2084">
                  <c:v>0.25</c:v>
                </c:pt>
                <c:pt idx="2085">
                  <c:v>0.25</c:v>
                </c:pt>
                <c:pt idx="2086">
                  <c:v>0.25</c:v>
                </c:pt>
                <c:pt idx="2087">
                  <c:v>0.25</c:v>
                </c:pt>
                <c:pt idx="2088">
                  <c:v>0.25</c:v>
                </c:pt>
                <c:pt idx="2089">
                  <c:v>0.25</c:v>
                </c:pt>
                <c:pt idx="2090">
                  <c:v>0.25</c:v>
                </c:pt>
                <c:pt idx="2091">
                  <c:v>0.25</c:v>
                </c:pt>
                <c:pt idx="2092">
                  <c:v>0.25</c:v>
                </c:pt>
                <c:pt idx="2093">
                  <c:v>0.25</c:v>
                </c:pt>
                <c:pt idx="2094">
                  <c:v>0.25</c:v>
                </c:pt>
                <c:pt idx="2095">
                  <c:v>0.25</c:v>
                </c:pt>
                <c:pt idx="2096">
                  <c:v>0.25</c:v>
                </c:pt>
                <c:pt idx="2097">
                  <c:v>0.25</c:v>
                </c:pt>
                <c:pt idx="2098">
                  <c:v>0.25</c:v>
                </c:pt>
                <c:pt idx="2099">
                  <c:v>0.25</c:v>
                </c:pt>
                <c:pt idx="2100">
                  <c:v>0.25</c:v>
                </c:pt>
                <c:pt idx="2101">
                  <c:v>0.25</c:v>
                </c:pt>
                <c:pt idx="2102">
                  <c:v>0.25</c:v>
                </c:pt>
                <c:pt idx="2103">
                  <c:v>0.25</c:v>
                </c:pt>
                <c:pt idx="2104">
                  <c:v>0.25</c:v>
                </c:pt>
                <c:pt idx="2105">
                  <c:v>0.25</c:v>
                </c:pt>
                <c:pt idx="2106">
                  <c:v>0.25</c:v>
                </c:pt>
                <c:pt idx="2107">
                  <c:v>0.25</c:v>
                </c:pt>
                <c:pt idx="2108">
                  <c:v>0.25</c:v>
                </c:pt>
                <c:pt idx="2109">
                  <c:v>0.25</c:v>
                </c:pt>
                <c:pt idx="2110">
                  <c:v>0.25</c:v>
                </c:pt>
                <c:pt idx="2111">
                  <c:v>0.25</c:v>
                </c:pt>
                <c:pt idx="2112">
                  <c:v>0.25</c:v>
                </c:pt>
                <c:pt idx="2113">
                  <c:v>0.25</c:v>
                </c:pt>
                <c:pt idx="2114">
                  <c:v>0.25</c:v>
                </c:pt>
                <c:pt idx="2115">
                  <c:v>0.25</c:v>
                </c:pt>
                <c:pt idx="2116">
                  <c:v>0.25</c:v>
                </c:pt>
                <c:pt idx="2117">
                  <c:v>0.25</c:v>
                </c:pt>
                <c:pt idx="2118">
                  <c:v>0.25</c:v>
                </c:pt>
                <c:pt idx="2119">
                  <c:v>0.25</c:v>
                </c:pt>
                <c:pt idx="2120">
                  <c:v>0.25</c:v>
                </c:pt>
                <c:pt idx="2121">
                  <c:v>0.25</c:v>
                </c:pt>
                <c:pt idx="2122">
                  <c:v>0.25</c:v>
                </c:pt>
                <c:pt idx="2123">
                  <c:v>0.25</c:v>
                </c:pt>
                <c:pt idx="2124">
                  <c:v>0.25</c:v>
                </c:pt>
                <c:pt idx="2125">
                  <c:v>0.25</c:v>
                </c:pt>
                <c:pt idx="2126">
                  <c:v>0.25</c:v>
                </c:pt>
                <c:pt idx="2127">
                  <c:v>0.25</c:v>
                </c:pt>
                <c:pt idx="2128">
                  <c:v>0.25</c:v>
                </c:pt>
                <c:pt idx="2129">
                  <c:v>0.25</c:v>
                </c:pt>
                <c:pt idx="2130">
                  <c:v>0.25</c:v>
                </c:pt>
                <c:pt idx="2131">
                  <c:v>0.25</c:v>
                </c:pt>
                <c:pt idx="2132">
                  <c:v>0.25</c:v>
                </c:pt>
                <c:pt idx="2133">
                  <c:v>0.25</c:v>
                </c:pt>
                <c:pt idx="2134">
                  <c:v>0.25</c:v>
                </c:pt>
                <c:pt idx="2135">
                  <c:v>0.25</c:v>
                </c:pt>
                <c:pt idx="2136">
                  <c:v>0.25</c:v>
                </c:pt>
                <c:pt idx="2137">
                  <c:v>0.25</c:v>
                </c:pt>
                <c:pt idx="2138">
                  <c:v>0.25</c:v>
                </c:pt>
                <c:pt idx="2139">
                  <c:v>0.25</c:v>
                </c:pt>
                <c:pt idx="2140">
                  <c:v>0.25</c:v>
                </c:pt>
                <c:pt idx="2141">
                  <c:v>0.25</c:v>
                </c:pt>
                <c:pt idx="2142">
                  <c:v>0.25</c:v>
                </c:pt>
                <c:pt idx="2143">
                  <c:v>0.25</c:v>
                </c:pt>
                <c:pt idx="2144">
                  <c:v>0.25</c:v>
                </c:pt>
                <c:pt idx="2145">
                  <c:v>0.25</c:v>
                </c:pt>
                <c:pt idx="2146">
                  <c:v>0.25</c:v>
                </c:pt>
                <c:pt idx="2147">
                  <c:v>0.25</c:v>
                </c:pt>
                <c:pt idx="2148">
                  <c:v>0.25</c:v>
                </c:pt>
                <c:pt idx="2149">
                  <c:v>0.25</c:v>
                </c:pt>
                <c:pt idx="2150">
                  <c:v>0.25</c:v>
                </c:pt>
                <c:pt idx="2151">
                  <c:v>0.25</c:v>
                </c:pt>
                <c:pt idx="2152">
                  <c:v>0.25</c:v>
                </c:pt>
                <c:pt idx="2153">
                  <c:v>0.25</c:v>
                </c:pt>
                <c:pt idx="2154">
                  <c:v>0.25</c:v>
                </c:pt>
                <c:pt idx="2155">
                  <c:v>0.25</c:v>
                </c:pt>
                <c:pt idx="2156">
                  <c:v>0.25</c:v>
                </c:pt>
                <c:pt idx="2157">
                  <c:v>0.25</c:v>
                </c:pt>
                <c:pt idx="2158">
                  <c:v>0.25</c:v>
                </c:pt>
                <c:pt idx="2159">
                  <c:v>0.25</c:v>
                </c:pt>
                <c:pt idx="2160">
                  <c:v>0.25</c:v>
                </c:pt>
                <c:pt idx="2161">
                  <c:v>0.25</c:v>
                </c:pt>
                <c:pt idx="2162">
                  <c:v>0.25</c:v>
                </c:pt>
                <c:pt idx="2163">
                  <c:v>0.25</c:v>
                </c:pt>
                <c:pt idx="2164">
                  <c:v>0.25</c:v>
                </c:pt>
                <c:pt idx="2165">
                  <c:v>0.25</c:v>
                </c:pt>
                <c:pt idx="2166">
                  <c:v>0.25</c:v>
                </c:pt>
                <c:pt idx="2167">
                  <c:v>0.25</c:v>
                </c:pt>
                <c:pt idx="2168">
                  <c:v>0.25</c:v>
                </c:pt>
                <c:pt idx="2169">
                  <c:v>0.25</c:v>
                </c:pt>
                <c:pt idx="2170">
                  <c:v>0.25</c:v>
                </c:pt>
                <c:pt idx="2171">
                  <c:v>0.25</c:v>
                </c:pt>
                <c:pt idx="2172">
                  <c:v>0.25</c:v>
                </c:pt>
                <c:pt idx="2173">
                  <c:v>0.25</c:v>
                </c:pt>
                <c:pt idx="2174">
                  <c:v>0.25</c:v>
                </c:pt>
                <c:pt idx="2175">
                  <c:v>0.25</c:v>
                </c:pt>
                <c:pt idx="2176">
                  <c:v>0.25</c:v>
                </c:pt>
                <c:pt idx="2177">
                  <c:v>0.25</c:v>
                </c:pt>
                <c:pt idx="2178">
                  <c:v>0.25</c:v>
                </c:pt>
                <c:pt idx="2179">
                  <c:v>0.25</c:v>
                </c:pt>
                <c:pt idx="2180">
                  <c:v>0.25</c:v>
                </c:pt>
                <c:pt idx="2181">
                  <c:v>0.25</c:v>
                </c:pt>
                <c:pt idx="2182">
                  <c:v>0.25</c:v>
                </c:pt>
                <c:pt idx="2183">
                  <c:v>0.25</c:v>
                </c:pt>
                <c:pt idx="2184">
                  <c:v>0.25</c:v>
                </c:pt>
                <c:pt idx="2185">
                  <c:v>0.25</c:v>
                </c:pt>
                <c:pt idx="2186">
                  <c:v>0.25</c:v>
                </c:pt>
                <c:pt idx="2187">
                  <c:v>0.25</c:v>
                </c:pt>
                <c:pt idx="2188">
                  <c:v>0.25</c:v>
                </c:pt>
                <c:pt idx="2189">
                  <c:v>0.25</c:v>
                </c:pt>
                <c:pt idx="2190">
                  <c:v>0.25</c:v>
                </c:pt>
                <c:pt idx="2191">
                  <c:v>0.25</c:v>
                </c:pt>
                <c:pt idx="2192">
                  <c:v>0.25</c:v>
                </c:pt>
                <c:pt idx="2193">
                  <c:v>0.25</c:v>
                </c:pt>
                <c:pt idx="2194">
                  <c:v>0.25</c:v>
                </c:pt>
                <c:pt idx="2195">
                  <c:v>0.25</c:v>
                </c:pt>
                <c:pt idx="2196">
                  <c:v>0.25</c:v>
                </c:pt>
                <c:pt idx="2197">
                  <c:v>0.25</c:v>
                </c:pt>
                <c:pt idx="2198">
                  <c:v>0.25</c:v>
                </c:pt>
                <c:pt idx="2199">
                  <c:v>0.25</c:v>
                </c:pt>
                <c:pt idx="2200">
                  <c:v>0.25</c:v>
                </c:pt>
                <c:pt idx="2201">
                  <c:v>0.25</c:v>
                </c:pt>
                <c:pt idx="2202">
                  <c:v>0.25</c:v>
                </c:pt>
                <c:pt idx="2203">
                  <c:v>0.25</c:v>
                </c:pt>
                <c:pt idx="2204">
                  <c:v>0.25</c:v>
                </c:pt>
                <c:pt idx="2205">
                  <c:v>0.25</c:v>
                </c:pt>
                <c:pt idx="2206">
                  <c:v>0.25</c:v>
                </c:pt>
                <c:pt idx="2207">
                  <c:v>0.25</c:v>
                </c:pt>
                <c:pt idx="2208">
                  <c:v>0.25</c:v>
                </c:pt>
                <c:pt idx="2209">
                  <c:v>0.25</c:v>
                </c:pt>
                <c:pt idx="2210">
                  <c:v>0.25</c:v>
                </c:pt>
                <c:pt idx="2211">
                  <c:v>0.25</c:v>
                </c:pt>
                <c:pt idx="2212">
                  <c:v>0.25</c:v>
                </c:pt>
                <c:pt idx="2213">
                  <c:v>0.25</c:v>
                </c:pt>
                <c:pt idx="2214">
                  <c:v>0.25</c:v>
                </c:pt>
                <c:pt idx="2215">
                  <c:v>0.25</c:v>
                </c:pt>
                <c:pt idx="2216">
                  <c:v>0.25</c:v>
                </c:pt>
                <c:pt idx="2217">
                  <c:v>0.25</c:v>
                </c:pt>
                <c:pt idx="2218">
                  <c:v>0.25</c:v>
                </c:pt>
                <c:pt idx="2219">
                  <c:v>0.25</c:v>
                </c:pt>
                <c:pt idx="2220">
                  <c:v>0.25</c:v>
                </c:pt>
                <c:pt idx="2221">
                  <c:v>0.25</c:v>
                </c:pt>
                <c:pt idx="2222">
                  <c:v>0.25</c:v>
                </c:pt>
                <c:pt idx="2223">
                  <c:v>0.25</c:v>
                </c:pt>
                <c:pt idx="2224">
                  <c:v>0.25</c:v>
                </c:pt>
                <c:pt idx="2225">
                  <c:v>0.25</c:v>
                </c:pt>
                <c:pt idx="2226">
                  <c:v>0.25</c:v>
                </c:pt>
                <c:pt idx="2227">
                  <c:v>0.25</c:v>
                </c:pt>
                <c:pt idx="2228">
                  <c:v>0.25</c:v>
                </c:pt>
                <c:pt idx="2229">
                  <c:v>0.25</c:v>
                </c:pt>
                <c:pt idx="2230">
                  <c:v>0.25</c:v>
                </c:pt>
                <c:pt idx="2231">
                  <c:v>0.25</c:v>
                </c:pt>
                <c:pt idx="2232">
                  <c:v>0.25</c:v>
                </c:pt>
                <c:pt idx="2233">
                  <c:v>0.25</c:v>
                </c:pt>
                <c:pt idx="2234">
                  <c:v>0.25</c:v>
                </c:pt>
                <c:pt idx="2235">
                  <c:v>0.25</c:v>
                </c:pt>
                <c:pt idx="2236">
                  <c:v>0.25</c:v>
                </c:pt>
                <c:pt idx="2237">
                  <c:v>0.25</c:v>
                </c:pt>
                <c:pt idx="2238">
                  <c:v>0.25</c:v>
                </c:pt>
                <c:pt idx="2239">
                  <c:v>0.25</c:v>
                </c:pt>
                <c:pt idx="2240">
                  <c:v>0.25</c:v>
                </c:pt>
                <c:pt idx="2241">
                  <c:v>0.25</c:v>
                </c:pt>
                <c:pt idx="2242">
                  <c:v>0.25</c:v>
                </c:pt>
                <c:pt idx="2243">
                  <c:v>0.25</c:v>
                </c:pt>
                <c:pt idx="2244">
                  <c:v>0.25</c:v>
                </c:pt>
                <c:pt idx="2245">
                  <c:v>0.25</c:v>
                </c:pt>
                <c:pt idx="2246">
                  <c:v>0.25</c:v>
                </c:pt>
                <c:pt idx="2247">
                  <c:v>0.25</c:v>
                </c:pt>
                <c:pt idx="2248">
                  <c:v>0.25</c:v>
                </c:pt>
                <c:pt idx="2249">
                  <c:v>0.25</c:v>
                </c:pt>
                <c:pt idx="2250">
                  <c:v>0.25</c:v>
                </c:pt>
                <c:pt idx="2251">
                  <c:v>0.25</c:v>
                </c:pt>
                <c:pt idx="2252">
                  <c:v>0.25</c:v>
                </c:pt>
                <c:pt idx="2253">
                  <c:v>0.25</c:v>
                </c:pt>
                <c:pt idx="2254">
                  <c:v>0.25</c:v>
                </c:pt>
                <c:pt idx="2255">
                  <c:v>0.25</c:v>
                </c:pt>
                <c:pt idx="2256">
                  <c:v>0.25</c:v>
                </c:pt>
                <c:pt idx="2257">
                  <c:v>0.25</c:v>
                </c:pt>
                <c:pt idx="2258">
                  <c:v>0.25</c:v>
                </c:pt>
                <c:pt idx="2259">
                  <c:v>0.25</c:v>
                </c:pt>
                <c:pt idx="2260">
                  <c:v>0.25</c:v>
                </c:pt>
                <c:pt idx="2261">
                  <c:v>0.25</c:v>
                </c:pt>
                <c:pt idx="2262">
                  <c:v>0.25</c:v>
                </c:pt>
                <c:pt idx="2263">
                  <c:v>0.25</c:v>
                </c:pt>
                <c:pt idx="2264">
                  <c:v>0.25</c:v>
                </c:pt>
                <c:pt idx="2265">
                  <c:v>0.25</c:v>
                </c:pt>
                <c:pt idx="2266">
                  <c:v>0.25</c:v>
                </c:pt>
                <c:pt idx="2267">
                  <c:v>0.25</c:v>
                </c:pt>
                <c:pt idx="2268">
                  <c:v>0.25</c:v>
                </c:pt>
                <c:pt idx="2269">
                  <c:v>0.25</c:v>
                </c:pt>
                <c:pt idx="2270">
                  <c:v>0.25</c:v>
                </c:pt>
                <c:pt idx="2271">
                  <c:v>0.25</c:v>
                </c:pt>
                <c:pt idx="2272">
                  <c:v>0.25</c:v>
                </c:pt>
                <c:pt idx="2273">
                  <c:v>0.25</c:v>
                </c:pt>
                <c:pt idx="2274">
                  <c:v>0.25</c:v>
                </c:pt>
                <c:pt idx="2275">
                  <c:v>0.25</c:v>
                </c:pt>
                <c:pt idx="2276">
                  <c:v>0.25</c:v>
                </c:pt>
                <c:pt idx="2277">
                  <c:v>0.25</c:v>
                </c:pt>
                <c:pt idx="2278">
                  <c:v>0.25</c:v>
                </c:pt>
                <c:pt idx="2279">
                  <c:v>0.25</c:v>
                </c:pt>
                <c:pt idx="2280">
                  <c:v>0.25</c:v>
                </c:pt>
                <c:pt idx="2281">
                  <c:v>0.25</c:v>
                </c:pt>
                <c:pt idx="2282">
                  <c:v>0.25</c:v>
                </c:pt>
                <c:pt idx="2283">
                  <c:v>0.25</c:v>
                </c:pt>
                <c:pt idx="2284">
                  <c:v>0.25</c:v>
                </c:pt>
                <c:pt idx="2285">
                  <c:v>0.25</c:v>
                </c:pt>
                <c:pt idx="2286">
                  <c:v>0.25</c:v>
                </c:pt>
                <c:pt idx="2287">
                  <c:v>0.25</c:v>
                </c:pt>
                <c:pt idx="2288">
                  <c:v>0.25</c:v>
                </c:pt>
                <c:pt idx="2289">
                  <c:v>0.25</c:v>
                </c:pt>
                <c:pt idx="2290">
                  <c:v>0.25</c:v>
                </c:pt>
                <c:pt idx="2291">
                  <c:v>0.25</c:v>
                </c:pt>
                <c:pt idx="2292">
                  <c:v>0.25</c:v>
                </c:pt>
                <c:pt idx="2293">
                  <c:v>0.25</c:v>
                </c:pt>
                <c:pt idx="2294">
                  <c:v>0.25</c:v>
                </c:pt>
                <c:pt idx="2295">
                  <c:v>0.25</c:v>
                </c:pt>
                <c:pt idx="2296">
                  <c:v>0.25</c:v>
                </c:pt>
                <c:pt idx="2297">
                  <c:v>0.25</c:v>
                </c:pt>
                <c:pt idx="2298">
                  <c:v>0.25</c:v>
                </c:pt>
                <c:pt idx="2299">
                  <c:v>0.25</c:v>
                </c:pt>
                <c:pt idx="2300">
                  <c:v>0.25</c:v>
                </c:pt>
                <c:pt idx="2301">
                  <c:v>0.25</c:v>
                </c:pt>
                <c:pt idx="2302">
                  <c:v>0.25</c:v>
                </c:pt>
                <c:pt idx="2303">
                  <c:v>0.25</c:v>
                </c:pt>
                <c:pt idx="2304">
                  <c:v>0.25</c:v>
                </c:pt>
                <c:pt idx="2305">
                  <c:v>0.25</c:v>
                </c:pt>
                <c:pt idx="2306">
                  <c:v>0.25</c:v>
                </c:pt>
                <c:pt idx="2307">
                  <c:v>0.25</c:v>
                </c:pt>
                <c:pt idx="2308">
                  <c:v>0.25</c:v>
                </c:pt>
                <c:pt idx="2309">
                  <c:v>0.25</c:v>
                </c:pt>
                <c:pt idx="2310">
                  <c:v>0.25</c:v>
                </c:pt>
                <c:pt idx="2311">
                  <c:v>0.25</c:v>
                </c:pt>
                <c:pt idx="2312">
                  <c:v>0.25</c:v>
                </c:pt>
                <c:pt idx="2313">
                  <c:v>0.25</c:v>
                </c:pt>
                <c:pt idx="2314">
                  <c:v>0.25</c:v>
                </c:pt>
                <c:pt idx="2315">
                  <c:v>0.25</c:v>
                </c:pt>
                <c:pt idx="2316">
                  <c:v>0.25</c:v>
                </c:pt>
                <c:pt idx="2317">
                  <c:v>0.25</c:v>
                </c:pt>
                <c:pt idx="2318">
                  <c:v>0.25</c:v>
                </c:pt>
                <c:pt idx="2319">
                  <c:v>0.25</c:v>
                </c:pt>
                <c:pt idx="2320">
                  <c:v>0.25</c:v>
                </c:pt>
                <c:pt idx="2321">
                  <c:v>0.25</c:v>
                </c:pt>
                <c:pt idx="2322">
                  <c:v>0.25</c:v>
                </c:pt>
                <c:pt idx="2323">
                  <c:v>0.25</c:v>
                </c:pt>
                <c:pt idx="2324">
                  <c:v>0.25</c:v>
                </c:pt>
                <c:pt idx="2325">
                  <c:v>0.25</c:v>
                </c:pt>
                <c:pt idx="2326">
                  <c:v>0.25</c:v>
                </c:pt>
                <c:pt idx="2327">
                  <c:v>0.25</c:v>
                </c:pt>
                <c:pt idx="2328">
                  <c:v>0.25</c:v>
                </c:pt>
                <c:pt idx="2329">
                  <c:v>0.25</c:v>
                </c:pt>
                <c:pt idx="2330">
                  <c:v>0.25</c:v>
                </c:pt>
                <c:pt idx="2331">
                  <c:v>0.25</c:v>
                </c:pt>
                <c:pt idx="2332">
                  <c:v>0.25</c:v>
                </c:pt>
                <c:pt idx="2333">
                  <c:v>0.25</c:v>
                </c:pt>
                <c:pt idx="2334">
                  <c:v>0.25</c:v>
                </c:pt>
                <c:pt idx="2335">
                  <c:v>0.25</c:v>
                </c:pt>
                <c:pt idx="2336">
                  <c:v>0.25</c:v>
                </c:pt>
                <c:pt idx="2337">
                  <c:v>0.25</c:v>
                </c:pt>
                <c:pt idx="2338">
                  <c:v>0.25</c:v>
                </c:pt>
                <c:pt idx="2339">
                  <c:v>0.25</c:v>
                </c:pt>
                <c:pt idx="2340">
                  <c:v>0.25</c:v>
                </c:pt>
                <c:pt idx="2341">
                  <c:v>0.25</c:v>
                </c:pt>
                <c:pt idx="2342">
                  <c:v>0.25</c:v>
                </c:pt>
                <c:pt idx="2343">
                  <c:v>0.25</c:v>
                </c:pt>
                <c:pt idx="2344">
                  <c:v>0.25</c:v>
                </c:pt>
                <c:pt idx="2345">
                  <c:v>0.25</c:v>
                </c:pt>
                <c:pt idx="2346">
                  <c:v>0.25</c:v>
                </c:pt>
                <c:pt idx="2347">
                  <c:v>0.25</c:v>
                </c:pt>
                <c:pt idx="2348">
                  <c:v>0.25</c:v>
                </c:pt>
                <c:pt idx="2349">
                  <c:v>0.25</c:v>
                </c:pt>
                <c:pt idx="2350">
                  <c:v>0.25</c:v>
                </c:pt>
                <c:pt idx="2351">
                  <c:v>0.25</c:v>
                </c:pt>
                <c:pt idx="2352">
                  <c:v>0.25</c:v>
                </c:pt>
                <c:pt idx="2353">
                  <c:v>0.25</c:v>
                </c:pt>
                <c:pt idx="2354">
                  <c:v>0.25</c:v>
                </c:pt>
                <c:pt idx="2355">
                  <c:v>0.25</c:v>
                </c:pt>
                <c:pt idx="2356">
                  <c:v>0.25</c:v>
                </c:pt>
                <c:pt idx="2357">
                  <c:v>0.25</c:v>
                </c:pt>
                <c:pt idx="2358">
                  <c:v>0.25</c:v>
                </c:pt>
                <c:pt idx="2359">
                  <c:v>0.25</c:v>
                </c:pt>
                <c:pt idx="2360">
                  <c:v>0.25</c:v>
                </c:pt>
                <c:pt idx="2361">
                  <c:v>0.25</c:v>
                </c:pt>
                <c:pt idx="2362">
                  <c:v>0.25</c:v>
                </c:pt>
                <c:pt idx="2363">
                  <c:v>0.25</c:v>
                </c:pt>
                <c:pt idx="2364">
                  <c:v>0.25</c:v>
                </c:pt>
                <c:pt idx="2365">
                  <c:v>0.25</c:v>
                </c:pt>
                <c:pt idx="2366">
                  <c:v>0.25</c:v>
                </c:pt>
                <c:pt idx="2367">
                  <c:v>0.25</c:v>
                </c:pt>
                <c:pt idx="2368">
                  <c:v>0.25</c:v>
                </c:pt>
                <c:pt idx="2369">
                  <c:v>0.25</c:v>
                </c:pt>
                <c:pt idx="2370">
                  <c:v>0.25</c:v>
                </c:pt>
                <c:pt idx="2371">
                  <c:v>0.25</c:v>
                </c:pt>
                <c:pt idx="2372">
                  <c:v>0.25</c:v>
                </c:pt>
                <c:pt idx="2373">
                  <c:v>0.25</c:v>
                </c:pt>
                <c:pt idx="2374">
                  <c:v>0.25</c:v>
                </c:pt>
                <c:pt idx="2375">
                  <c:v>0.25</c:v>
                </c:pt>
                <c:pt idx="2376">
                  <c:v>0.25</c:v>
                </c:pt>
                <c:pt idx="2377">
                  <c:v>0.25</c:v>
                </c:pt>
                <c:pt idx="2378">
                  <c:v>0.25</c:v>
                </c:pt>
                <c:pt idx="2379">
                  <c:v>0.25</c:v>
                </c:pt>
                <c:pt idx="2380">
                  <c:v>0.25</c:v>
                </c:pt>
                <c:pt idx="2381">
                  <c:v>0.25</c:v>
                </c:pt>
                <c:pt idx="2382">
                  <c:v>0.25</c:v>
                </c:pt>
                <c:pt idx="2383">
                  <c:v>0.25</c:v>
                </c:pt>
                <c:pt idx="2384">
                  <c:v>0.25</c:v>
                </c:pt>
                <c:pt idx="2385">
                  <c:v>0.25</c:v>
                </c:pt>
                <c:pt idx="2386">
                  <c:v>0.25</c:v>
                </c:pt>
                <c:pt idx="2387">
                  <c:v>0.25</c:v>
                </c:pt>
                <c:pt idx="2388">
                  <c:v>0.25</c:v>
                </c:pt>
                <c:pt idx="2389">
                  <c:v>0.25</c:v>
                </c:pt>
                <c:pt idx="2390">
                  <c:v>0.25</c:v>
                </c:pt>
                <c:pt idx="2391">
                  <c:v>0.25</c:v>
                </c:pt>
                <c:pt idx="2392">
                  <c:v>0.25</c:v>
                </c:pt>
                <c:pt idx="2393">
                  <c:v>0.25</c:v>
                </c:pt>
                <c:pt idx="2394">
                  <c:v>0.25</c:v>
                </c:pt>
                <c:pt idx="2395">
                  <c:v>0.25</c:v>
                </c:pt>
                <c:pt idx="2396">
                  <c:v>0.25</c:v>
                </c:pt>
                <c:pt idx="2397">
                  <c:v>0.25</c:v>
                </c:pt>
                <c:pt idx="2398">
                  <c:v>0.25</c:v>
                </c:pt>
                <c:pt idx="2399">
                  <c:v>0.25</c:v>
                </c:pt>
                <c:pt idx="2400">
                  <c:v>0.25</c:v>
                </c:pt>
                <c:pt idx="2401">
                  <c:v>0.25</c:v>
                </c:pt>
                <c:pt idx="2402">
                  <c:v>0.25</c:v>
                </c:pt>
                <c:pt idx="2403">
                  <c:v>0.25</c:v>
                </c:pt>
                <c:pt idx="2404">
                  <c:v>0.25</c:v>
                </c:pt>
                <c:pt idx="2405">
                  <c:v>0.25</c:v>
                </c:pt>
                <c:pt idx="2406">
                  <c:v>0.25</c:v>
                </c:pt>
                <c:pt idx="2407">
                  <c:v>0.25</c:v>
                </c:pt>
                <c:pt idx="2408">
                  <c:v>0.25</c:v>
                </c:pt>
                <c:pt idx="2409">
                  <c:v>0.25</c:v>
                </c:pt>
                <c:pt idx="2410">
                  <c:v>0.25</c:v>
                </c:pt>
                <c:pt idx="2411">
                  <c:v>0.25</c:v>
                </c:pt>
                <c:pt idx="2412">
                  <c:v>0.25</c:v>
                </c:pt>
                <c:pt idx="2413">
                  <c:v>0.25</c:v>
                </c:pt>
                <c:pt idx="2414">
                  <c:v>0.25</c:v>
                </c:pt>
                <c:pt idx="2415">
                  <c:v>0.25</c:v>
                </c:pt>
                <c:pt idx="2416">
                  <c:v>0.25</c:v>
                </c:pt>
                <c:pt idx="2417">
                  <c:v>0.25</c:v>
                </c:pt>
                <c:pt idx="2418">
                  <c:v>0.25</c:v>
                </c:pt>
                <c:pt idx="2419">
                  <c:v>0.25</c:v>
                </c:pt>
                <c:pt idx="2420">
                  <c:v>0.25</c:v>
                </c:pt>
                <c:pt idx="2421">
                  <c:v>0.25</c:v>
                </c:pt>
                <c:pt idx="2422">
                  <c:v>0.25</c:v>
                </c:pt>
                <c:pt idx="2423">
                  <c:v>0.25</c:v>
                </c:pt>
                <c:pt idx="2424">
                  <c:v>0.25</c:v>
                </c:pt>
                <c:pt idx="2425">
                  <c:v>0.25</c:v>
                </c:pt>
                <c:pt idx="2426">
                  <c:v>0.25</c:v>
                </c:pt>
                <c:pt idx="2427">
                  <c:v>0.25</c:v>
                </c:pt>
                <c:pt idx="2428">
                  <c:v>0.25</c:v>
                </c:pt>
                <c:pt idx="2429">
                  <c:v>0.25</c:v>
                </c:pt>
                <c:pt idx="2430">
                  <c:v>0.25</c:v>
                </c:pt>
                <c:pt idx="2431">
                  <c:v>0.25</c:v>
                </c:pt>
                <c:pt idx="2432">
                  <c:v>0.25</c:v>
                </c:pt>
                <c:pt idx="2433">
                  <c:v>0.25</c:v>
                </c:pt>
                <c:pt idx="2434">
                  <c:v>0.25</c:v>
                </c:pt>
                <c:pt idx="2435">
                  <c:v>0.25</c:v>
                </c:pt>
                <c:pt idx="2436">
                  <c:v>0.25</c:v>
                </c:pt>
                <c:pt idx="2437">
                  <c:v>0.25</c:v>
                </c:pt>
                <c:pt idx="2438">
                  <c:v>0.25</c:v>
                </c:pt>
                <c:pt idx="2439">
                  <c:v>0.25</c:v>
                </c:pt>
                <c:pt idx="2440">
                  <c:v>0.25</c:v>
                </c:pt>
                <c:pt idx="2441">
                  <c:v>0.25</c:v>
                </c:pt>
                <c:pt idx="2442">
                  <c:v>0.25</c:v>
                </c:pt>
                <c:pt idx="2443">
                  <c:v>0.25</c:v>
                </c:pt>
                <c:pt idx="2444">
                  <c:v>0.25</c:v>
                </c:pt>
                <c:pt idx="2445">
                  <c:v>0.25</c:v>
                </c:pt>
                <c:pt idx="2446">
                  <c:v>0.25</c:v>
                </c:pt>
                <c:pt idx="2447">
                  <c:v>0.25</c:v>
                </c:pt>
                <c:pt idx="2448">
                  <c:v>0.25</c:v>
                </c:pt>
                <c:pt idx="2449">
                  <c:v>0.25</c:v>
                </c:pt>
                <c:pt idx="2450">
                  <c:v>0.25</c:v>
                </c:pt>
                <c:pt idx="2451">
                  <c:v>0.25</c:v>
                </c:pt>
                <c:pt idx="2452">
                  <c:v>0.25</c:v>
                </c:pt>
                <c:pt idx="2453">
                  <c:v>0.25</c:v>
                </c:pt>
                <c:pt idx="2454">
                  <c:v>0.25</c:v>
                </c:pt>
                <c:pt idx="2455">
                  <c:v>0.25</c:v>
                </c:pt>
                <c:pt idx="2456">
                  <c:v>0.25</c:v>
                </c:pt>
                <c:pt idx="2457">
                  <c:v>0.25</c:v>
                </c:pt>
                <c:pt idx="2458">
                  <c:v>0.25</c:v>
                </c:pt>
                <c:pt idx="2459">
                  <c:v>0.25</c:v>
                </c:pt>
                <c:pt idx="2460">
                  <c:v>0.25</c:v>
                </c:pt>
                <c:pt idx="2461">
                  <c:v>0.25</c:v>
                </c:pt>
                <c:pt idx="2462">
                  <c:v>0.25</c:v>
                </c:pt>
                <c:pt idx="2463">
                  <c:v>0.25</c:v>
                </c:pt>
                <c:pt idx="2464">
                  <c:v>0.25</c:v>
                </c:pt>
                <c:pt idx="2465">
                  <c:v>0.25</c:v>
                </c:pt>
                <c:pt idx="2466">
                  <c:v>0.25</c:v>
                </c:pt>
                <c:pt idx="2467">
                  <c:v>0.25</c:v>
                </c:pt>
                <c:pt idx="2468">
                  <c:v>0.25</c:v>
                </c:pt>
                <c:pt idx="2469">
                  <c:v>0.25</c:v>
                </c:pt>
                <c:pt idx="2470">
                  <c:v>0.25</c:v>
                </c:pt>
                <c:pt idx="2471">
                  <c:v>0.25</c:v>
                </c:pt>
                <c:pt idx="2472">
                  <c:v>0.25</c:v>
                </c:pt>
                <c:pt idx="2473">
                  <c:v>0.25</c:v>
                </c:pt>
                <c:pt idx="2474">
                  <c:v>0.25</c:v>
                </c:pt>
                <c:pt idx="2475">
                  <c:v>0.25</c:v>
                </c:pt>
                <c:pt idx="2476">
                  <c:v>0.25</c:v>
                </c:pt>
                <c:pt idx="2477">
                  <c:v>0.25</c:v>
                </c:pt>
                <c:pt idx="2478">
                  <c:v>0.25</c:v>
                </c:pt>
                <c:pt idx="2479">
                  <c:v>0.25</c:v>
                </c:pt>
                <c:pt idx="2480">
                  <c:v>0.25</c:v>
                </c:pt>
                <c:pt idx="2481">
                  <c:v>0.25</c:v>
                </c:pt>
                <c:pt idx="2482">
                  <c:v>0.25</c:v>
                </c:pt>
                <c:pt idx="2483">
                  <c:v>0.25</c:v>
                </c:pt>
                <c:pt idx="2484">
                  <c:v>0.25</c:v>
                </c:pt>
                <c:pt idx="2485">
                  <c:v>0.25</c:v>
                </c:pt>
                <c:pt idx="2486">
                  <c:v>0.25</c:v>
                </c:pt>
                <c:pt idx="2487">
                  <c:v>0.25</c:v>
                </c:pt>
                <c:pt idx="2488">
                  <c:v>0.25</c:v>
                </c:pt>
                <c:pt idx="2489">
                  <c:v>0.25</c:v>
                </c:pt>
                <c:pt idx="2490">
                  <c:v>0.25</c:v>
                </c:pt>
                <c:pt idx="2491">
                  <c:v>0.25</c:v>
                </c:pt>
                <c:pt idx="2492">
                  <c:v>0.25</c:v>
                </c:pt>
                <c:pt idx="2493">
                  <c:v>0.25</c:v>
                </c:pt>
                <c:pt idx="2494">
                  <c:v>0.25</c:v>
                </c:pt>
                <c:pt idx="2495">
                  <c:v>0.25</c:v>
                </c:pt>
                <c:pt idx="2496">
                  <c:v>0.25</c:v>
                </c:pt>
                <c:pt idx="2497">
                  <c:v>0.25</c:v>
                </c:pt>
                <c:pt idx="2498">
                  <c:v>0.25</c:v>
                </c:pt>
                <c:pt idx="2499">
                  <c:v>0.25</c:v>
                </c:pt>
                <c:pt idx="2500">
                  <c:v>0.25</c:v>
                </c:pt>
                <c:pt idx="2501">
                  <c:v>0.25</c:v>
                </c:pt>
                <c:pt idx="2502">
                  <c:v>0.25</c:v>
                </c:pt>
                <c:pt idx="2503">
                  <c:v>0.25</c:v>
                </c:pt>
                <c:pt idx="2504">
                  <c:v>0.25</c:v>
                </c:pt>
                <c:pt idx="2505">
                  <c:v>0.25</c:v>
                </c:pt>
                <c:pt idx="2506">
                  <c:v>0.25</c:v>
                </c:pt>
                <c:pt idx="2507">
                  <c:v>0.25</c:v>
                </c:pt>
                <c:pt idx="2508">
                  <c:v>0.25</c:v>
                </c:pt>
                <c:pt idx="2509">
                  <c:v>0.25</c:v>
                </c:pt>
                <c:pt idx="2510">
                  <c:v>0.25</c:v>
                </c:pt>
                <c:pt idx="2511">
                  <c:v>0.25</c:v>
                </c:pt>
                <c:pt idx="2512">
                  <c:v>0.25</c:v>
                </c:pt>
                <c:pt idx="2513">
                  <c:v>0.25</c:v>
                </c:pt>
                <c:pt idx="2514">
                  <c:v>0.25</c:v>
                </c:pt>
                <c:pt idx="2515">
                  <c:v>0.25</c:v>
                </c:pt>
                <c:pt idx="2516">
                  <c:v>0.25</c:v>
                </c:pt>
                <c:pt idx="2517">
                  <c:v>0.25</c:v>
                </c:pt>
                <c:pt idx="2518">
                  <c:v>0.25</c:v>
                </c:pt>
                <c:pt idx="2519">
                  <c:v>0.25</c:v>
                </c:pt>
                <c:pt idx="2520">
                  <c:v>0.25</c:v>
                </c:pt>
                <c:pt idx="2521">
                  <c:v>0.25</c:v>
                </c:pt>
                <c:pt idx="2522">
                  <c:v>0.25</c:v>
                </c:pt>
                <c:pt idx="2523">
                  <c:v>0.25</c:v>
                </c:pt>
                <c:pt idx="2524">
                  <c:v>0.25</c:v>
                </c:pt>
                <c:pt idx="2525">
                  <c:v>0.25</c:v>
                </c:pt>
                <c:pt idx="2526">
                  <c:v>0.25</c:v>
                </c:pt>
                <c:pt idx="2527">
                  <c:v>0.25</c:v>
                </c:pt>
                <c:pt idx="2528">
                  <c:v>0.25</c:v>
                </c:pt>
                <c:pt idx="2529">
                  <c:v>0.25</c:v>
                </c:pt>
                <c:pt idx="2530">
                  <c:v>0.25</c:v>
                </c:pt>
                <c:pt idx="2531">
                  <c:v>0.25</c:v>
                </c:pt>
                <c:pt idx="2532">
                  <c:v>0.25</c:v>
                </c:pt>
                <c:pt idx="2533">
                  <c:v>0.25</c:v>
                </c:pt>
                <c:pt idx="2534">
                  <c:v>0.25</c:v>
                </c:pt>
                <c:pt idx="2535">
                  <c:v>0.25</c:v>
                </c:pt>
                <c:pt idx="2536">
                  <c:v>0.25</c:v>
                </c:pt>
                <c:pt idx="2537">
                  <c:v>0.25</c:v>
                </c:pt>
                <c:pt idx="2538">
                  <c:v>0.25</c:v>
                </c:pt>
                <c:pt idx="2539">
                  <c:v>0.25</c:v>
                </c:pt>
                <c:pt idx="2540">
                  <c:v>0.25</c:v>
                </c:pt>
                <c:pt idx="2541">
                  <c:v>0.25</c:v>
                </c:pt>
                <c:pt idx="2542">
                  <c:v>0.25</c:v>
                </c:pt>
                <c:pt idx="2543">
                  <c:v>0.25</c:v>
                </c:pt>
                <c:pt idx="2544">
                  <c:v>0.25</c:v>
                </c:pt>
                <c:pt idx="2545">
                  <c:v>0.25</c:v>
                </c:pt>
                <c:pt idx="2546">
                  <c:v>0.25</c:v>
                </c:pt>
                <c:pt idx="2547">
                  <c:v>0.25</c:v>
                </c:pt>
                <c:pt idx="2548">
                  <c:v>0.25</c:v>
                </c:pt>
                <c:pt idx="2549">
                  <c:v>0.25</c:v>
                </c:pt>
                <c:pt idx="2550">
                  <c:v>0.25</c:v>
                </c:pt>
                <c:pt idx="2551">
                  <c:v>0.25</c:v>
                </c:pt>
                <c:pt idx="2552">
                  <c:v>0.25</c:v>
                </c:pt>
                <c:pt idx="2553">
                  <c:v>0.25</c:v>
                </c:pt>
                <c:pt idx="2554">
                  <c:v>0.25</c:v>
                </c:pt>
                <c:pt idx="2555">
                  <c:v>0.25</c:v>
                </c:pt>
                <c:pt idx="2556">
                  <c:v>0.25</c:v>
                </c:pt>
                <c:pt idx="2557">
                  <c:v>0.25</c:v>
                </c:pt>
                <c:pt idx="2558">
                  <c:v>0.25</c:v>
                </c:pt>
                <c:pt idx="2559">
                  <c:v>0.25</c:v>
                </c:pt>
                <c:pt idx="2560">
                  <c:v>0.25</c:v>
                </c:pt>
                <c:pt idx="2561">
                  <c:v>0.25</c:v>
                </c:pt>
                <c:pt idx="2562">
                  <c:v>0.25</c:v>
                </c:pt>
                <c:pt idx="2563">
                  <c:v>0.25</c:v>
                </c:pt>
                <c:pt idx="2564">
                  <c:v>0.25</c:v>
                </c:pt>
                <c:pt idx="2565">
                  <c:v>0.25</c:v>
                </c:pt>
                <c:pt idx="2566">
                  <c:v>0.25</c:v>
                </c:pt>
                <c:pt idx="2567">
                  <c:v>0.25</c:v>
                </c:pt>
                <c:pt idx="2568">
                  <c:v>0.25</c:v>
                </c:pt>
                <c:pt idx="2569">
                  <c:v>0.25</c:v>
                </c:pt>
                <c:pt idx="2570">
                  <c:v>0.25</c:v>
                </c:pt>
                <c:pt idx="2571">
                  <c:v>0.25</c:v>
                </c:pt>
                <c:pt idx="2572">
                  <c:v>0.25</c:v>
                </c:pt>
                <c:pt idx="2573">
                  <c:v>0.25</c:v>
                </c:pt>
                <c:pt idx="2574">
                  <c:v>0.25</c:v>
                </c:pt>
                <c:pt idx="2575">
                  <c:v>0.25</c:v>
                </c:pt>
                <c:pt idx="2576">
                  <c:v>0.25</c:v>
                </c:pt>
                <c:pt idx="2577">
                  <c:v>0.25</c:v>
                </c:pt>
                <c:pt idx="2578">
                  <c:v>0.25</c:v>
                </c:pt>
                <c:pt idx="2579">
                  <c:v>0.25</c:v>
                </c:pt>
                <c:pt idx="2580">
                  <c:v>0.25</c:v>
                </c:pt>
                <c:pt idx="2581">
                  <c:v>0.25</c:v>
                </c:pt>
                <c:pt idx="2582">
                  <c:v>0.25</c:v>
                </c:pt>
                <c:pt idx="2583">
                  <c:v>0.25</c:v>
                </c:pt>
                <c:pt idx="2584">
                  <c:v>0.25</c:v>
                </c:pt>
                <c:pt idx="2585">
                  <c:v>0.25</c:v>
                </c:pt>
                <c:pt idx="2586">
                  <c:v>0.25</c:v>
                </c:pt>
                <c:pt idx="2587">
                  <c:v>0.25</c:v>
                </c:pt>
                <c:pt idx="2588">
                  <c:v>0.25</c:v>
                </c:pt>
                <c:pt idx="2589">
                  <c:v>0.25</c:v>
                </c:pt>
                <c:pt idx="2590">
                  <c:v>0.25</c:v>
                </c:pt>
                <c:pt idx="2591">
                  <c:v>0.25</c:v>
                </c:pt>
                <c:pt idx="2592">
                  <c:v>0.25</c:v>
                </c:pt>
                <c:pt idx="2593">
                  <c:v>0.25</c:v>
                </c:pt>
                <c:pt idx="2594">
                  <c:v>0.25</c:v>
                </c:pt>
                <c:pt idx="2595">
                  <c:v>0.25</c:v>
                </c:pt>
                <c:pt idx="2596">
                  <c:v>0.25</c:v>
                </c:pt>
                <c:pt idx="2597">
                  <c:v>0.25</c:v>
                </c:pt>
                <c:pt idx="2598">
                  <c:v>0.5</c:v>
                </c:pt>
                <c:pt idx="2599">
                  <c:v>0.5</c:v>
                </c:pt>
                <c:pt idx="2600">
                  <c:v>0.5</c:v>
                </c:pt>
                <c:pt idx="2601">
                  <c:v>0.5</c:v>
                </c:pt>
                <c:pt idx="2602">
                  <c:v>0.5</c:v>
                </c:pt>
                <c:pt idx="2603">
                  <c:v>0.5</c:v>
                </c:pt>
                <c:pt idx="2604">
                  <c:v>0.5</c:v>
                </c:pt>
                <c:pt idx="2605">
                  <c:v>0.5</c:v>
                </c:pt>
                <c:pt idx="2606">
                  <c:v>0.5</c:v>
                </c:pt>
                <c:pt idx="2607">
                  <c:v>0.5</c:v>
                </c:pt>
                <c:pt idx="2608">
                  <c:v>0.5</c:v>
                </c:pt>
                <c:pt idx="2609">
                  <c:v>0.5</c:v>
                </c:pt>
                <c:pt idx="2610">
                  <c:v>0.5</c:v>
                </c:pt>
                <c:pt idx="2611">
                  <c:v>0.5</c:v>
                </c:pt>
                <c:pt idx="2612">
                  <c:v>0.5</c:v>
                </c:pt>
                <c:pt idx="2613">
                  <c:v>0.5</c:v>
                </c:pt>
                <c:pt idx="2614">
                  <c:v>0.5</c:v>
                </c:pt>
                <c:pt idx="2615">
                  <c:v>0.5</c:v>
                </c:pt>
                <c:pt idx="2616">
                  <c:v>0.5</c:v>
                </c:pt>
                <c:pt idx="2617">
                  <c:v>0.5</c:v>
                </c:pt>
                <c:pt idx="2618">
                  <c:v>0.5</c:v>
                </c:pt>
                <c:pt idx="2619">
                  <c:v>0.5</c:v>
                </c:pt>
                <c:pt idx="2620">
                  <c:v>0.5</c:v>
                </c:pt>
                <c:pt idx="2621">
                  <c:v>0.5</c:v>
                </c:pt>
                <c:pt idx="2622">
                  <c:v>0.5</c:v>
                </c:pt>
                <c:pt idx="2623">
                  <c:v>0.5</c:v>
                </c:pt>
                <c:pt idx="2624">
                  <c:v>0.5</c:v>
                </c:pt>
                <c:pt idx="2625">
                  <c:v>0.5</c:v>
                </c:pt>
                <c:pt idx="2626">
                  <c:v>0.5</c:v>
                </c:pt>
                <c:pt idx="2627">
                  <c:v>0.5</c:v>
                </c:pt>
                <c:pt idx="2628">
                  <c:v>0.5</c:v>
                </c:pt>
                <c:pt idx="2629">
                  <c:v>0.5</c:v>
                </c:pt>
                <c:pt idx="2630">
                  <c:v>0.5</c:v>
                </c:pt>
                <c:pt idx="2631">
                  <c:v>0.5</c:v>
                </c:pt>
                <c:pt idx="2632">
                  <c:v>0.5</c:v>
                </c:pt>
                <c:pt idx="2633">
                  <c:v>0.5</c:v>
                </c:pt>
                <c:pt idx="2634">
                  <c:v>0.5</c:v>
                </c:pt>
                <c:pt idx="2635">
                  <c:v>0.5</c:v>
                </c:pt>
                <c:pt idx="2636">
                  <c:v>0.5</c:v>
                </c:pt>
                <c:pt idx="2637">
                  <c:v>0.5</c:v>
                </c:pt>
                <c:pt idx="2638">
                  <c:v>0.5</c:v>
                </c:pt>
                <c:pt idx="2639">
                  <c:v>0.5</c:v>
                </c:pt>
                <c:pt idx="2640">
                  <c:v>0.5</c:v>
                </c:pt>
                <c:pt idx="2641">
                  <c:v>0.5</c:v>
                </c:pt>
                <c:pt idx="2642">
                  <c:v>0.5</c:v>
                </c:pt>
                <c:pt idx="2643">
                  <c:v>0.5</c:v>
                </c:pt>
                <c:pt idx="2644">
                  <c:v>0.5</c:v>
                </c:pt>
                <c:pt idx="2645">
                  <c:v>0.5</c:v>
                </c:pt>
                <c:pt idx="2646">
                  <c:v>0.5</c:v>
                </c:pt>
                <c:pt idx="2647">
                  <c:v>0.5</c:v>
                </c:pt>
                <c:pt idx="2648">
                  <c:v>0.5</c:v>
                </c:pt>
                <c:pt idx="2649">
                  <c:v>0.5</c:v>
                </c:pt>
                <c:pt idx="2650">
                  <c:v>0.5</c:v>
                </c:pt>
                <c:pt idx="2651">
                  <c:v>0.5</c:v>
                </c:pt>
                <c:pt idx="2652">
                  <c:v>0.5</c:v>
                </c:pt>
                <c:pt idx="2653">
                  <c:v>0.5</c:v>
                </c:pt>
                <c:pt idx="2654">
                  <c:v>0.5</c:v>
                </c:pt>
                <c:pt idx="2655">
                  <c:v>0.5</c:v>
                </c:pt>
                <c:pt idx="2656">
                  <c:v>0.5</c:v>
                </c:pt>
                <c:pt idx="2657">
                  <c:v>0.5</c:v>
                </c:pt>
                <c:pt idx="2658">
                  <c:v>0.5</c:v>
                </c:pt>
                <c:pt idx="2659">
                  <c:v>0.5</c:v>
                </c:pt>
                <c:pt idx="2660">
                  <c:v>0.5</c:v>
                </c:pt>
                <c:pt idx="2661">
                  <c:v>0.5</c:v>
                </c:pt>
                <c:pt idx="2662">
                  <c:v>0.5</c:v>
                </c:pt>
                <c:pt idx="2663">
                  <c:v>0.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c:v>0.5</c:v>
                </c:pt>
                <c:pt idx="2678">
                  <c:v>0.5</c:v>
                </c:pt>
                <c:pt idx="2679">
                  <c:v>0.5</c:v>
                </c:pt>
                <c:pt idx="2680">
                  <c:v>0.5</c:v>
                </c:pt>
                <c:pt idx="2681">
                  <c:v>0.5</c:v>
                </c:pt>
                <c:pt idx="2682">
                  <c:v>0.5</c:v>
                </c:pt>
                <c:pt idx="2683">
                  <c:v>0.5</c:v>
                </c:pt>
                <c:pt idx="2684">
                  <c:v>0.5</c:v>
                </c:pt>
                <c:pt idx="2685">
                  <c:v>0.5</c:v>
                </c:pt>
                <c:pt idx="2686">
                  <c:v>0.5</c:v>
                </c:pt>
                <c:pt idx="2687">
                  <c:v>0.5</c:v>
                </c:pt>
                <c:pt idx="2688">
                  <c:v>0.5</c:v>
                </c:pt>
                <c:pt idx="2689">
                  <c:v>0.5</c:v>
                </c:pt>
                <c:pt idx="2690">
                  <c:v>0.5</c:v>
                </c:pt>
                <c:pt idx="2691">
                  <c:v>0.5</c:v>
                </c:pt>
                <c:pt idx="2692">
                  <c:v>0.5</c:v>
                </c:pt>
                <c:pt idx="2693">
                  <c:v>0.5</c:v>
                </c:pt>
                <c:pt idx="2694">
                  <c:v>0.5</c:v>
                </c:pt>
                <c:pt idx="2695">
                  <c:v>0.5</c:v>
                </c:pt>
                <c:pt idx="2696">
                  <c:v>0.5</c:v>
                </c:pt>
                <c:pt idx="2697">
                  <c:v>0.5</c:v>
                </c:pt>
                <c:pt idx="2698">
                  <c:v>0.5</c:v>
                </c:pt>
                <c:pt idx="2699">
                  <c:v>0.5</c:v>
                </c:pt>
                <c:pt idx="2700">
                  <c:v>0.5</c:v>
                </c:pt>
                <c:pt idx="2701">
                  <c:v>0.5</c:v>
                </c:pt>
                <c:pt idx="2702">
                  <c:v>0.5</c:v>
                </c:pt>
                <c:pt idx="2703">
                  <c:v>0.5</c:v>
                </c:pt>
                <c:pt idx="2704">
                  <c:v>0.5</c:v>
                </c:pt>
                <c:pt idx="2705">
                  <c:v>0.5</c:v>
                </c:pt>
                <c:pt idx="2706">
                  <c:v>0.5</c:v>
                </c:pt>
                <c:pt idx="2707">
                  <c:v>0.5</c:v>
                </c:pt>
                <c:pt idx="2708">
                  <c:v>0.5</c:v>
                </c:pt>
                <c:pt idx="2709">
                  <c:v>0.5</c:v>
                </c:pt>
                <c:pt idx="2710">
                  <c:v>0.5</c:v>
                </c:pt>
                <c:pt idx="2711">
                  <c:v>0.5</c:v>
                </c:pt>
                <c:pt idx="2712">
                  <c:v>0.5</c:v>
                </c:pt>
                <c:pt idx="2713">
                  <c:v>0.5</c:v>
                </c:pt>
                <c:pt idx="2714">
                  <c:v>0.5</c:v>
                </c:pt>
                <c:pt idx="2715">
                  <c:v>0.5</c:v>
                </c:pt>
                <c:pt idx="2716">
                  <c:v>0.5</c:v>
                </c:pt>
                <c:pt idx="2717">
                  <c:v>0.5</c:v>
                </c:pt>
                <c:pt idx="2718">
                  <c:v>0.5</c:v>
                </c:pt>
                <c:pt idx="2719">
                  <c:v>0.5</c:v>
                </c:pt>
                <c:pt idx="2720">
                  <c:v>0.5</c:v>
                </c:pt>
                <c:pt idx="2721">
                  <c:v>0.5</c:v>
                </c:pt>
                <c:pt idx="2722">
                  <c:v>0.5</c:v>
                </c:pt>
                <c:pt idx="2723">
                  <c:v>0.5</c:v>
                </c:pt>
                <c:pt idx="2724">
                  <c:v>0.5</c:v>
                </c:pt>
                <c:pt idx="2725">
                  <c:v>0.5</c:v>
                </c:pt>
                <c:pt idx="2726">
                  <c:v>0.5</c:v>
                </c:pt>
                <c:pt idx="2727">
                  <c:v>0.5</c:v>
                </c:pt>
                <c:pt idx="2728">
                  <c:v>0.5</c:v>
                </c:pt>
                <c:pt idx="2729">
                  <c:v>0.5</c:v>
                </c:pt>
                <c:pt idx="2730">
                  <c:v>0.5</c:v>
                </c:pt>
                <c:pt idx="2731">
                  <c:v>0.5</c:v>
                </c:pt>
                <c:pt idx="2732">
                  <c:v>0.5</c:v>
                </c:pt>
                <c:pt idx="2733">
                  <c:v>0.5</c:v>
                </c:pt>
                <c:pt idx="2734">
                  <c:v>0.5</c:v>
                </c:pt>
                <c:pt idx="2735">
                  <c:v>0.5</c:v>
                </c:pt>
                <c:pt idx="2736">
                  <c:v>0.5</c:v>
                </c:pt>
                <c:pt idx="2737">
                  <c:v>0.5</c:v>
                </c:pt>
                <c:pt idx="2738">
                  <c:v>0.5</c:v>
                </c:pt>
                <c:pt idx="2739">
                  <c:v>0.5</c:v>
                </c:pt>
                <c:pt idx="2740">
                  <c:v>0.5</c:v>
                </c:pt>
                <c:pt idx="2741">
                  <c:v>0.5</c:v>
                </c:pt>
                <c:pt idx="2742">
                  <c:v>0.5</c:v>
                </c:pt>
                <c:pt idx="2743">
                  <c:v>0.5</c:v>
                </c:pt>
                <c:pt idx="2744">
                  <c:v>0.5</c:v>
                </c:pt>
                <c:pt idx="2745">
                  <c:v>0.5</c:v>
                </c:pt>
                <c:pt idx="2746">
                  <c:v>0.5</c:v>
                </c:pt>
                <c:pt idx="2747">
                  <c:v>0.5</c:v>
                </c:pt>
                <c:pt idx="2748">
                  <c:v>0.5</c:v>
                </c:pt>
                <c:pt idx="2749">
                  <c:v>0.5</c:v>
                </c:pt>
                <c:pt idx="2750">
                  <c:v>0.5</c:v>
                </c:pt>
                <c:pt idx="2751">
                  <c:v>0.5</c:v>
                </c:pt>
                <c:pt idx="2752">
                  <c:v>0.5</c:v>
                </c:pt>
                <c:pt idx="2753">
                  <c:v>0.5</c:v>
                </c:pt>
                <c:pt idx="2754">
                  <c:v>0.5</c:v>
                </c:pt>
                <c:pt idx="2755">
                  <c:v>0.5</c:v>
                </c:pt>
                <c:pt idx="2756">
                  <c:v>0.5</c:v>
                </c:pt>
                <c:pt idx="2757">
                  <c:v>0.5</c:v>
                </c:pt>
                <c:pt idx="2758">
                  <c:v>0.5</c:v>
                </c:pt>
                <c:pt idx="2759">
                  <c:v>0.5</c:v>
                </c:pt>
                <c:pt idx="2760">
                  <c:v>0.5</c:v>
                </c:pt>
                <c:pt idx="2761">
                  <c:v>0.5</c:v>
                </c:pt>
                <c:pt idx="2762">
                  <c:v>0.5</c:v>
                </c:pt>
                <c:pt idx="2763">
                  <c:v>0.5</c:v>
                </c:pt>
                <c:pt idx="2764">
                  <c:v>0.5</c:v>
                </c:pt>
                <c:pt idx="2765">
                  <c:v>0.5</c:v>
                </c:pt>
                <c:pt idx="2766">
                  <c:v>0.5</c:v>
                </c:pt>
                <c:pt idx="2767">
                  <c:v>0.5</c:v>
                </c:pt>
                <c:pt idx="2768">
                  <c:v>0.5</c:v>
                </c:pt>
                <c:pt idx="2769">
                  <c:v>0.5</c:v>
                </c:pt>
                <c:pt idx="2770">
                  <c:v>0.5</c:v>
                </c:pt>
                <c:pt idx="2771">
                  <c:v>0.5</c:v>
                </c:pt>
                <c:pt idx="2772">
                  <c:v>0.5</c:v>
                </c:pt>
                <c:pt idx="2773">
                  <c:v>0.5</c:v>
                </c:pt>
                <c:pt idx="2774">
                  <c:v>0.5</c:v>
                </c:pt>
                <c:pt idx="2775">
                  <c:v>0.5</c:v>
                </c:pt>
                <c:pt idx="2776">
                  <c:v>0.5</c:v>
                </c:pt>
                <c:pt idx="2777">
                  <c:v>0.5</c:v>
                </c:pt>
                <c:pt idx="2778">
                  <c:v>0.5</c:v>
                </c:pt>
                <c:pt idx="2779">
                  <c:v>0.5</c:v>
                </c:pt>
                <c:pt idx="2780">
                  <c:v>0.5</c:v>
                </c:pt>
                <c:pt idx="2781">
                  <c:v>0.5</c:v>
                </c:pt>
                <c:pt idx="2782">
                  <c:v>0.5</c:v>
                </c:pt>
                <c:pt idx="2783">
                  <c:v>0.5</c:v>
                </c:pt>
                <c:pt idx="2784">
                  <c:v>0.5</c:v>
                </c:pt>
                <c:pt idx="2785">
                  <c:v>0.5</c:v>
                </c:pt>
                <c:pt idx="2786">
                  <c:v>0.5</c:v>
                </c:pt>
                <c:pt idx="2787">
                  <c:v>0.5</c:v>
                </c:pt>
                <c:pt idx="2788">
                  <c:v>0.5</c:v>
                </c:pt>
                <c:pt idx="2789">
                  <c:v>0.5</c:v>
                </c:pt>
                <c:pt idx="2790">
                  <c:v>0.5</c:v>
                </c:pt>
                <c:pt idx="2791">
                  <c:v>0.5</c:v>
                </c:pt>
                <c:pt idx="2792">
                  <c:v>0.5</c:v>
                </c:pt>
                <c:pt idx="2793">
                  <c:v>0.5</c:v>
                </c:pt>
                <c:pt idx="2794">
                  <c:v>0.5</c:v>
                </c:pt>
                <c:pt idx="2795">
                  <c:v>0.5</c:v>
                </c:pt>
                <c:pt idx="2796">
                  <c:v>0.5</c:v>
                </c:pt>
                <c:pt idx="2797">
                  <c:v>0.5</c:v>
                </c:pt>
                <c:pt idx="2798">
                  <c:v>0.5</c:v>
                </c:pt>
                <c:pt idx="2799">
                  <c:v>0.5</c:v>
                </c:pt>
                <c:pt idx="2800">
                  <c:v>0.5</c:v>
                </c:pt>
                <c:pt idx="2801">
                  <c:v>0.5</c:v>
                </c:pt>
                <c:pt idx="2802">
                  <c:v>0.5</c:v>
                </c:pt>
                <c:pt idx="2803">
                  <c:v>0.5</c:v>
                </c:pt>
                <c:pt idx="2804">
                  <c:v>0.5</c:v>
                </c:pt>
                <c:pt idx="2805">
                  <c:v>0.5</c:v>
                </c:pt>
                <c:pt idx="2806">
                  <c:v>0.5</c:v>
                </c:pt>
                <c:pt idx="2807">
                  <c:v>0.5</c:v>
                </c:pt>
                <c:pt idx="2808">
                  <c:v>0.5</c:v>
                </c:pt>
                <c:pt idx="2809">
                  <c:v>0.5</c:v>
                </c:pt>
                <c:pt idx="2810">
                  <c:v>0.5</c:v>
                </c:pt>
                <c:pt idx="2811">
                  <c:v>0.5</c:v>
                </c:pt>
                <c:pt idx="2812">
                  <c:v>0.5</c:v>
                </c:pt>
                <c:pt idx="2813">
                  <c:v>0.5</c:v>
                </c:pt>
                <c:pt idx="2814">
                  <c:v>0.5</c:v>
                </c:pt>
                <c:pt idx="2815">
                  <c:v>0.5</c:v>
                </c:pt>
                <c:pt idx="2816">
                  <c:v>0.5</c:v>
                </c:pt>
                <c:pt idx="2817">
                  <c:v>0.5</c:v>
                </c:pt>
                <c:pt idx="2818">
                  <c:v>0.5</c:v>
                </c:pt>
                <c:pt idx="2819">
                  <c:v>0.5</c:v>
                </c:pt>
                <c:pt idx="2820">
                  <c:v>0.5</c:v>
                </c:pt>
                <c:pt idx="2821">
                  <c:v>0.5</c:v>
                </c:pt>
                <c:pt idx="2822">
                  <c:v>0.5</c:v>
                </c:pt>
                <c:pt idx="2823">
                  <c:v>0.5</c:v>
                </c:pt>
                <c:pt idx="2824">
                  <c:v>0.5</c:v>
                </c:pt>
                <c:pt idx="2825">
                  <c:v>0.5</c:v>
                </c:pt>
                <c:pt idx="2826">
                  <c:v>0.5</c:v>
                </c:pt>
                <c:pt idx="2827">
                  <c:v>0.5</c:v>
                </c:pt>
                <c:pt idx="2828">
                  <c:v>0.5</c:v>
                </c:pt>
                <c:pt idx="2829">
                  <c:v>0.5</c:v>
                </c:pt>
                <c:pt idx="2830">
                  <c:v>0.5</c:v>
                </c:pt>
                <c:pt idx="2831">
                  <c:v>0.5</c:v>
                </c:pt>
                <c:pt idx="2832">
                  <c:v>0.5</c:v>
                </c:pt>
                <c:pt idx="2833">
                  <c:v>0.5</c:v>
                </c:pt>
                <c:pt idx="2834">
                  <c:v>0.5</c:v>
                </c:pt>
                <c:pt idx="2835">
                  <c:v>0.5</c:v>
                </c:pt>
                <c:pt idx="2836">
                  <c:v>0.5</c:v>
                </c:pt>
                <c:pt idx="2837">
                  <c:v>0.5</c:v>
                </c:pt>
                <c:pt idx="2838">
                  <c:v>0.5</c:v>
                </c:pt>
                <c:pt idx="2839">
                  <c:v>0.5</c:v>
                </c:pt>
                <c:pt idx="2840">
                  <c:v>0.5</c:v>
                </c:pt>
                <c:pt idx="2841">
                  <c:v>0.5</c:v>
                </c:pt>
                <c:pt idx="2842">
                  <c:v>0.5</c:v>
                </c:pt>
                <c:pt idx="2843">
                  <c:v>0.5</c:v>
                </c:pt>
                <c:pt idx="2844">
                  <c:v>0.5</c:v>
                </c:pt>
                <c:pt idx="2845">
                  <c:v>0.5</c:v>
                </c:pt>
                <c:pt idx="2846">
                  <c:v>0.5</c:v>
                </c:pt>
                <c:pt idx="2847">
                  <c:v>0.5</c:v>
                </c:pt>
                <c:pt idx="2848">
                  <c:v>0.5</c:v>
                </c:pt>
                <c:pt idx="2849">
                  <c:v>0.5</c:v>
                </c:pt>
                <c:pt idx="2850">
                  <c:v>0.5</c:v>
                </c:pt>
                <c:pt idx="2851">
                  <c:v>0.5</c:v>
                </c:pt>
                <c:pt idx="2852">
                  <c:v>0.5</c:v>
                </c:pt>
                <c:pt idx="2853">
                  <c:v>0.5</c:v>
                </c:pt>
                <c:pt idx="2854">
                  <c:v>0.5</c:v>
                </c:pt>
                <c:pt idx="2855">
                  <c:v>0.5</c:v>
                </c:pt>
                <c:pt idx="2856">
                  <c:v>0.5</c:v>
                </c:pt>
                <c:pt idx="2857">
                  <c:v>0.5</c:v>
                </c:pt>
                <c:pt idx="2858">
                  <c:v>0.75</c:v>
                </c:pt>
                <c:pt idx="2859">
                  <c:v>0.75</c:v>
                </c:pt>
                <c:pt idx="2860">
                  <c:v>0.75</c:v>
                </c:pt>
                <c:pt idx="2861">
                  <c:v>0.75</c:v>
                </c:pt>
                <c:pt idx="2862">
                  <c:v>0.75</c:v>
                </c:pt>
                <c:pt idx="2863">
                  <c:v>0.75</c:v>
                </c:pt>
                <c:pt idx="2864">
                  <c:v>0.75</c:v>
                </c:pt>
                <c:pt idx="2865">
                  <c:v>0.75</c:v>
                </c:pt>
                <c:pt idx="2866">
                  <c:v>0.75</c:v>
                </c:pt>
                <c:pt idx="2867">
                  <c:v>0.75</c:v>
                </c:pt>
                <c:pt idx="2868">
                  <c:v>0.75</c:v>
                </c:pt>
                <c:pt idx="2869">
                  <c:v>0.75</c:v>
                </c:pt>
                <c:pt idx="2870">
                  <c:v>0.75</c:v>
                </c:pt>
                <c:pt idx="2871">
                  <c:v>0.75</c:v>
                </c:pt>
                <c:pt idx="2872">
                  <c:v>0.75</c:v>
                </c:pt>
                <c:pt idx="2873">
                  <c:v>0.75</c:v>
                </c:pt>
                <c:pt idx="2874">
                  <c:v>0.75</c:v>
                </c:pt>
                <c:pt idx="2875">
                  <c:v>0.75</c:v>
                </c:pt>
                <c:pt idx="2876">
                  <c:v>0.75</c:v>
                </c:pt>
                <c:pt idx="2877">
                  <c:v>0.75</c:v>
                </c:pt>
                <c:pt idx="2878">
                  <c:v>0.75</c:v>
                </c:pt>
                <c:pt idx="2879">
                  <c:v>0.75</c:v>
                </c:pt>
                <c:pt idx="2880">
                  <c:v>0.75</c:v>
                </c:pt>
                <c:pt idx="2881">
                  <c:v>0.75</c:v>
                </c:pt>
                <c:pt idx="2882">
                  <c:v>0.75</c:v>
                </c:pt>
                <c:pt idx="2883">
                  <c:v>0.75</c:v>
                </c:pt>
                <c:pt idx="2884">
                  <c:v>0.75</c:v>
                </c:pt>
                <c:pt idx="2885">
                  <c:v>0.75</c:v>
                </c:pt>
                <c:pt idx="2886">
                  <c:v>0.75</c:v>
                </c:pt>
                <c:pt idx="2887">
                  <c:v>0.75</c:v>
                </c:pt>
                <c:pt idx="2888">
                  <c:v>0.75</c:v>
                </c:pt>
                <c:pt idx="2889">
                  <c:v>0.75</c:v>
                </c:pt>
                <c:pt idx="2890">
                  <c:v>0.75</c:v>
                </c:pt>
                <c:pt idx="2891">
                  <c:v>0.75</c:v>
                </c:pt>
                <c:pt idx="2892">
                  <c:v>0.75</c:v>
                </c:pt>
                <c:pt idx="2893">
                  <c:v>0.75</c:v>
                </c:pt>
                <c:pt idx="2894">
                  <c:v>0.75</c:v>
                </c:pt>
                <c:pt idx="2895">
                  <c:v>0.75</c:v>
                </c:pt>
                <c:pt idx="2896">
                  <c:v>0.75</c:v>
                </c:pt>
                <c:pt idx="2897">
                  <c:v>0.75</c:v>
                </c:pt>
                <c:pt idx="2898">
                  <c:v>0.75</c:v>
                </c:pt>
                <c:pt idx="2899">
                  <c:v>0.75</c:v>
                </c:pt>
                <c:pt idx="2900">
                  <c:v>0.75</c:v>
                </c:pt>
                <c:pt idx="2901">
                  <c:v>0.75</c:v>
                </c:pt>
                <c:pt idx="2902">
                  <c:v>0.75</c:v>
                </c:pt>
                <c:pt idx="2903">
                  <c:v>0.75</c:v>
                </c:pt>
                <c:pt idx="2904">
                  <c:v>0.75</c:v>
                </c:pt>
                <c:pt idx="2905">
                  <c:v>0.75</c:v>
                </c:pt>
                <c:pt idx="2906">
                  <c:v>0.75</c:v>
                </c:pt>
                <c:pt idx="2907">
                  <c:v>0.75</c:v>
                </c:pt>
                <c:pt idx="2908">
                  <c:v>0.75</c:v>
                </c:pt>
                <c:pt idx="2909">
                  <c:v>0.75</c:v>
                </c:pt>
                <c:pt idx="2910">
                  <c:v>0.75</c:v>
                </c:pt>
                <c:pt idx="2911">
                  <c:v>0.75</c:v>
                </c:pt>
                <c:pt idx="2912">
                  <c:v>0.75</c:v>
                </c:pt>
                <c:pt idx="2913">
                  <c:v>0.75</c:v>
                </c:pt>
                <c:pt idx="2914">
                  <c:v>0.75</c:v>
                </c:pt>
                <c:pt idx="2915">
                  <c:v>0.75</c:v>
                </c:pt>
                <c:pt idx="2916">
                  <c:v>0.75</c:v>
                </c:pt>
                <c:pt idx="2917">
                  <c:v>0.75</c:v>
                </c:pt>
                <c:pt idx="2918">
                  <c:v>0.75</c:v>
                </c:pt>
                <c:pt idx="2919">
                  <c:v>0.75</c:v>
                </c:pt>
                <c:pt idx="2920">
                  <c:v>0.75</c:v>
                </c:pt>
                <c:pt idx="2921">
                  <c:v>0.75</c:v>
                </c:pt>
                <c:pt idx="2922">
                  <c:v>0.75</c:v>
                </c:pt>
                <c:pt idx="2923">
                  <c:v>1</c:v>
                </c:pt>
                <c:pt idx="2924">
                  <c:v>1</c:v>
                </c:pt>
                <c:pt idx="2925">
                  <c:v>1</c:v>
                </c:pt>
                <c:pt idx="2926">
                  <c:v>1</c:v>
                </c:pt>
                <c:pt idx="2927">
                  <c:v>1</c:v>
                </c:pt>
                <c:pt idx="2928">
                  <c:v>1</c:v>
                </c:pt>
                <c:pt idx="2929">
                  <c:v>1</c:v>
                </c:pt>
                <c:pt idx="2930">
                  <c:v>1</c:v>
                </c:pt>
                <c:pt idx="2931">
                  <c:v>1</c:v>
                </c:pt>
                <c:pt idx="2932">
                  <c:v>1</c:v>
                </c:pt>
                <c:pt idx="2933">
                  <c:v>1</c:v>
                </c:pt>
                <c:pt idx="2934">
                  <c:v>1</c:v>
                </c:pt>
                <c:pt idx="2935">
                  <c:v>1</c:v>
                </c:pt>
                <c:pt idx="2936">
                  <c:v>1</c:v>
                </c:pt>
                <c:pt idx="2937">
                  <c:v>1</c:v>
                </c:pt>
                <c:pt idx="2938">
                  <c:v>1</c:v>
                </c:pt>
                <c:pt idx="2939">
                  <c:v>1</c:v>
                </c:pt>
                <c:pt idx="2940">
                  <c:v>1</c:v>
                </c:pt>
                <c:pt idx="2941">
                  <c:v>1</c:v>
                </c:pt>
                <c:pt idx="2942">
                  <c:v>1</c:v>
                </c:pt>
                <c:pt idx="2943">
                  <c:v>1</c:v>
                </c:pt>
                <c:pt idx="2944">
                  <c:v>1</c:v>
                </c:pt>
                <c:pt idx="2945">
                  <c:v>1</c:v>
                </c:pt>
                <c:pt idx="2946">
                  <c:v>1</c:v>
                </c:pt>
                <c:pt idx="2947">
                  <c:v>1</c:v>
                </c:pt>
                <c:pt idx="2948">
                  <c:v>1</c:v>
                </c:pt>
                <c:pt idx="2949">
                  <c:v>1</c:v>
                </c:pt>
                <c:pt idx="2950">
                  <c:v>1</c:v>
                </c:pt>
                <c:pt idx="2951">
                  <c:v>1</c:v>
                </c:pt>
                <c:pt idx="2952">
                  <c:v>1</c:v>
                </c:pt>
                <c:pt idx="2953">
                  <c:v>1</c:v>
                </c:pt>
                <c:pt idx="2954">
                  <c:v>1</c:v>
                </c:pt>
                <c:pt idx="2955">
                  <c:v>1</c:v>
                </c:pt>
                <c:pt idx="2956">
                  <c:v>1</c:v>
                </c:pt>
                <c:pt idx="2957">
                  <c:v>1</c:v>
                </c:pt>
                <c:pt idx="2958">
                  <c:v>1</c:v>
                </c:pt>
                <c:pt idx="2959">
                  <c:v>1</c:v>
                </c:pt>
                <c:pt idx="2960">
                  <c:v>1</c:v>
                </c:pt>
                <c:pt idx="2961">
                  <c:v>1</c:v>
                </c:pt>
                <c:pt idx="2962">
                  <c:v>1</c:v>
                </c:pt>
                <c:pt idx="2963">
                  <c:v>1</c:v>
                </c:pt>
                <c:pt idx="2964">
                  <c:v>1</c:v>
                </c:pt>
                <c:pt idx="2965">
                  <c:v>1</c:v>
                </c:pt>
                <c:pt idx="2966">
                  <c:v>1</c:v>
                </c:pt>
                <c:pt idx="2967">
                  <c:v>1</c:v>
                </c:pt>
                <c:pt idx="2968">
                  <c:v>1</c:v>
                </c:pt>
                <c:pt idx="2969">
                  <c:v>1</c:v>
                </c:pt>
                <c:pt idx="2970">
                  <c:v>1</c:v>
                </c:pt>
                <c:pt idx="2971">
                  <c:v>1</c:v>
                </c:pt>
                <c:pt idx="2972">
                  <c:v>1</c:v>
                </c:pt>
                <c:pt idx="2973">
                  <c:v>1</c:v>
                </c:pt>
                <c:pt idx="2974">
                  <c:v>1</c:v>
                </c:pt>
                <c:pt idx="2975">
                  <c:v>1</c:v>
                </c:pt>
                <c:pt idx="2976">
                  <c:v>1</c:v>
                </c:pt>
                <c:pt idx="2977">
                  <c:v>1</c:v>
                </c:pt>
                <c:pt idx="2978">
                  <c:v>1</c:v>
                </c:pt>
                <c:pt idx="2979">
                  <c:v>1</c:v>
                </c:pt>
                <c:pt idx="2980">
                  <c:v>1</c:v>
                </c:pt>
                <c:pt idx="2981">
                  <c:v>1</c:v>
                </c:pt>
                <c:pt idx="2982">
                  <c:v>1</c:v>
                </c:pt>
                <c:pt idx="2983">
                  <c:v>1</c:v>
                </c:pt>
                <c:pt idx="2984">
                  <c:v>1</c:v>
                </c:pt>
                <c:pt idx="2985">
                  <c:v>1</c:v>
                </c:pt>
                <c:pt idx="2986">
                  <c:v>1</c:v>
                </c:pt>
                <c:pt idx="2987">
                  <c:v>1</c:v>
                </c:pt>
                <c:pt idx="2988">
                  <c:v>1.25</c:v>
                </c:pt>
                <c:pt idx="2989">
                  <c:v>1.25</c:v>
                </c:pt>
                <c:pt idx="2990">
                  <c:v>1.25</c:v>
                </c:pt>
                <c:pt idx="2991">
                  <c:v>1.25</c:v>
                </c:pt>
                <c:pt idx="2992">
                  <c:v>1.25</c:v>
                </c:pt>
                <c:pt idx="2993">
                  <c:v>1.25</c:v>
                </c:pt>
                <c:pt idx="2994">
                  <c:v>1.25</c:v>
                </c:pt>
                <c:pt idx="2995">
                  <c:v>1.25</c:v>
                </c:pt>
                <c:pt idx="2996">
                  <c:v>1.25</c:v>
                </c:pt>
                <c:pt idx="2997">
                  <c:v>1.25</c:v>
                </c:pt>
                <c:pt idx="2998">
                  <c:v>1.25</c:v>
                </c:pt>
                <c:pt idx="2999">
                  <c:v>1.25</c:v>
                </c:pt>
                <c:pt idx="3000">
                  <c:v>1.25</c:v>
                </c:pt>
                <c:pt idx="3001">
                  <c:v>1.25</c:v>
                </c:pt>
                <c:pt idx="3002">
                  <c:v>1.25</c:v>
                </c:pt>
                <c:pt idx="3003">
                  <c:v>1.25</c:v>
                </c:pt>
                <c:pt idx="3004">
                  <c:v>1.25</c:v>
                </c:pt>
                <c:pt idx="3005">
                  <c:v>1.25</c:v>
                </c:pt>
                <c:pt idx="3006">
                  <c:v>1.25</c:v>
                </c:pt>
                <c:pt idx="3007">
                  <c:v>1.25</c:v>
                </c:pt>
                <c:pt idx="3008">
                  <c:v>1.25</c:v>
                </c:pt>
                <c:pt idx="3009">
                  <c:v>1.25</c:v>
                </c:pt>
                <c:pt idx="3010">
                  <c:v>1.25</c:v>
                </c:pt>
                <c:pt idx="3011">
                  <c:v>1.25</c:v>
                </c:pt>
                <c:pt idx="3012">
                  <c:v>1.25</c:v>
                </c:pt>
                <c:pt idx="3013">
                  <c:v>1.25</c:v>
                </c:pt>
                <c:pt idx="3014">
                  <c:v>1.25</c:v>
                </c:pt>
                <c:pt idx="3015">
                  <c:v>1.25</c:v>
                </c:pt>
                <c:pt idx="3016">
                  <c:v>1.25</c:v>
                </c:pt>
                <c:pt idx="3017">
                  <c:v>1.25</c:v>
                </c:pt>
                <c:pt idx="3018">
                  <c:v>1.25</c:v>
                </c:pt>
                <c:pt idx="3019">
                  <c:v>1.25</c:v>
                </c:pt>
                <c:pt idx="3020">
                  <c:v>1.25</c:v>
                </c:pt>
                <c:pt idx="3021">
                  <c:v>1.25</c:v>
                </c:pt>
                <c:pt idx="3022">
                  <c:v>1.25</c:v>
                </c:pt>
                <c:pt idx="3023">
                  <c:v>1.25</c:v>
                </c:pt>
                <c:pt idx="3024">
                  <c:v>1.25</c:v>
                </c:pt>
                <c:pt idx="3025">
                  <c:v>1.25</c:v>
                </c:pt>
                <c:pt idx="3026">
                  <c:v>1.25</c:v>
                </c:pt>
                <c:pt idx="3027">
                  <c:v>1.25</c:v>
                </c:pt>
                <c:pt idx="3028">
                  <c:v>1.25</c:v>
                </c:pt>
                <c:pt idx="3029">
                  <c:v>1.25</c:v>
                </c:pt>
                <c:pt idx="3030">
                  <c:v>1.25</c:v>
                </c:pt>
                <c:pt idx="3031">
                  <c:v>1.25</c:v>
                </c:pt>
                <c:pt idx="3032">
                  <c:v>1.25</c:v>
                </c:pt>
                <c:pt idx="3033">
                  <c:v>1.25</c:v>
                </c:pt>
                <c:pt idx="3034">
                  <c:v>1.25</c:v>
                </c:pt>
                <c:pt idx="3035">
                  <c:v>1.25</c:v>
                </c:pt>
                <c:pt idx="3036">
                  <c:v>1.25</c:v>
                </c:pt>
                <c:pt idx="3037">
                  <c:v>1.25</c:v>
                </c:pt>
                <c:pt idx="3038">
                  <c:v>1.25</c:v>
                </c:pt>
                <c:pt idx="3039">
                  <c:v>1.25</c:v>
                </c:pt>
                <c:pt idx="3040">
                  <c:v>1.25</c:v>
                </c:pt>
                <c:pt idx="3041">
                  <c:v>1.25</c:v>
                </c:pt>
                <c:pt idx="3042">
                  <c:v>1.25</c:v>
                </c:pt>
                <c:pt idx="3043">
                  <c:v>1.25</c:v>
                </c:pt>
                <c:pt idx="3044">
                  <c:v>1.25</c:v>
                </c:pt>
                <c:pt idx="3045">
                  <c:v>1.25</c:v>
                </c:pt>
                <c:pt idx="3046">
                  <c:v>1.25</c:v>
                </c:pt>
                <c:pt idx="3047">
                  <c:v>1.25</c:v>
                </c:pt>
                <c:pt idx="3048">
                  <c:v>1.25</c:v>
                </c:pt>
                <c:pt idx="3049">
                  <c:v>1.25</c:v>
                </c:pt>
                <c:pt idx="3050">
                  <c:v>1.25</c:v>
                </c:pt>
                <c:pt idx="3051">
                  <c:v>1.25</c:v>
                </c:pt>
                <c:pt idx="3052">
                  <c:v>1.25</c:v>
                </c:pt>
                <c:pt idx="3053">
                  <c:v>1.25</c:v>
                </c:pt>
                <c:pt idx="3054">
                  <c:v>1.25</c:v>
                </c:pt>
                <c:pt idx="3055">
                  <c:v>1.25</c:v>
                </c:pt>
                <c:pt idx="3056">
                  <c:v>1.25</c:v>
                </c:pt>
                <c:pt idx="3057">
                  <c:v>1.25</c:v>
                </c:pt>
                <c:pt idx="3058">
                  <c:v>1.25</c:v>
                </c:pt>
                <c:pt idx="3059">
                  <c:v>1.25</c:v>
                </c:pt>
                <c:pt idx="3060">
                  <c:v>1.25</c:v>
                </c:pt>
                <c:pt idx="3061">
                  <c:v>1.25</c:v>
                </c:pt>
                <c:pt idx="3062">
                  <c:v>1.25</c:v>
                </c:pt>
                <c:pt idx="3063">
                  <c:v>1.25</c:v>
                </c:pt>
                <c:pt idx="3064">
                  <c:v>1.25</c:v>
                </c:pt>
                <c:pt idx="3065">
                  <c:v>1.25</c:v>
                </c:pt>
                <c:pt idx="3066">
                  <c:v>1.25</c:v>
                </c:pt>
                <c:pt idx="3067">
                  <c:v>1.25</c:v>
                </c:pt>
                <c:pt idx="3068">
                  <c:v>1.25</c:v>
                </c:pt>
                <c:pt idx="3069">
                  <c:v>1.25</c:v>
                </c:pt>
                <c:pt idx="3070">
                  <c:v>1.25</c:v>
                </c:pt>
                <c:pt idx="3071">
                  <c:v>1.25</c:v>
                </c:pt>
                <c:pt idx="3072">
                  <c:v>1.25</c:v>
                </c:pt>
                <c:pt idx="3073">
                  <c:v>1.25</c:v>
                </c:pt>
                <c:pt idx="3074">
                  <c:v>1.25</c:v>
                </c:pt>
                <c:pt idx="3075">
                  <c:v>1.25</c:v>
                </c:pt>
                <c:pt idx="3076">
                  <c:v>1.25</c:v>
                </c:pt>
                <c:pt idx="3077">
                  <c:v>1.25</c:v>
                </c:pt>
                <c:pt idx="3078">
                  <c:v>1.25</c:v>
                </c:pt>
                <c:pt idx="3079">
                  <c:v>1.25</c:v>
                </c:pt>
                <c:pt idx="3080">
                  <c:v>1.25</c:v>
                </c:pt>
                <c:pt idx="3081">
                  <c:v>1.25</c:v>
                </c:pt>
                <c:pt idx="3082">
                  <c:v>1.25</c:v>
                </c:pt>
                <c:pt idx="3083">
                  <c:v>1.25</c:v>
                </c:pt>
                <c:pt idx="3084">
                  <c:v>1.25</c:v>
                </c:pt>
                <c:pt idx="3085">
                  <c:v>1.25</c:v>
                </c:pt>
                <c:pt idx="3086">
                  <c:v>1.25</c:v>
                </c:pt>
                <c:pt idx="3087">
                  <c:v>1.25</c:v>
                </c:pt>
                <c:pt idx="3088">
                  <c:v>1.25</c:v>
                </c:pt>
                <c:pt idx="3089">
                  <c:v>1.25</c:v>
                </c:pt>
                <c:pt idx="3090">
                  <c:v>1.25</c:v>
                </c:pt>
                <c:pt idx="3091">
                  <c:v>1.25</c:v>
                </c:pt>
                <c:pt idx="3092">
                  <c:v>1.25</c:v>
                </c:pt>
                <c:pt idx="3093">
                  <c:v>1.25</c:v>
                </c:pt>
                <c:pt idx="3094">
                  <c:v>1.25</c:v>
                </c:pt>
                <c:pt idx="3095">
                  <c:v>1.25</c:v>
                </c:pt>
                <c:pt idx="3096">
                  <c:v>1.25</c:v>
                </c:pt>
                <c:pt idx="3097">
                  <c:v>1.25</c:v>
                </c:pt>
                <c:pt idx="3098">
                  <c:v>1.25</c:v>
                </c:pt>
                <c:pt idx="3099">
                  <c:v>1.25</c:v>
                </c:pt>
                <c:pt idx="3100">
                  <c:v>1.25</c:v>
                </c:pt>
                <c:pt idx="3101">
                  <c:v>1.25</c:v>
                </c:pt>
                <c:pt idx="3102">
                  <c:v>1.25</c:v>
                </c:pt>
                <c:pt idx="3103">
                  <c:v>1.25</c:v>
                </c:pt>
                <c:pt idx="3104">
                  <c:v>1.25</c:v>
                </c:pt>
                <c:pt idx="3105">
                  <c:v>1.25</c:v>
                </c:pt>
                <c:pt idx="3106">
                  <c:v>1.25</c:v>
                </c:pt>
                <c:pt idx="3107">
                  <c:v>1.25</c:v>
                </c:pt>
                <c:pt idx="3108">
                  <c:v>1.25</c:v>
                </c:pt>
                <c:pt idx="3109">
                  <c:v>1.25</c:v>
                </c:pt>
                <c:pt idx="3110">
                  <c:v>1.25</c:v>
                </c:pt>
                <c:pt idx="3111">
                  <c:v>1.25</c:v>
                </c:pt>
                <c:pt idx="3112">
                  <c:v>1.25</c:v>
                </c:pt>
                <c:pt idx="3113">
                  <c:v>1.25</c:v>
                </c:pt>
                <c:pt idx="3114">
                  <c:v>1.25</c:v>
                </c:pt>
                <c:pt idx="3115">
                  <c:v>1.25</c:v>
                </c:pt>
                <c:pt idx="3116">
                  <c:v>1.25</c:v>
                </c:pt>
                <c:pt idx="3117">
                  <c:v>1.25</c:v>
                </c:pt>
                <c:pt idx="3118">
                  <c:v>1.5</c:v>
                </c:pt>
                <c:pt idx="3119">
                  <c:v>1.5</c:v>
                </c:pt>
                <c:pt idx="3120">
                  <c:v>1.5</c:v>
                </c:pt>
                <c:pt idx="3121">
                  <c:v>1.5</c:v>
                </c:pt>
                <c:pt idx="3122">
                  <c:v>1.5</c:v>
                </c:pt>
                <c:pt idx="3123">
                  <c:v>1.5</c:v>
                </c:pt>
                <c:pt idx="3124">
                  <c:v>1.5</c:v>
                </c:pt>
                <c:pt idx="3125">
                  <c:v>1.5</c:v>
                </c:pt>
                <c:pt idx="3126">
                  <c:v>1.5</c:v>
                </c:pt>
                <c:pt idx="3127">
                  <c:v>1.5</c:v>
                </c:pt>
                <c:pt idx="3128">
                  <c:v>1.5</c:v>
                </c:pt>
                <c:pt idx="3129">
                  <c:v>1.5</c:v>
                </c:pt>
                <c:pt idx="3130">
                  <c:v>1.5</c:v>
                </c:pt>
                <c:pt idx="3131">
                  <c:v>1.5</c:v>
                </c:pt>
                <c:pt idx="3132">
                  <c:v>1.5</c:v>
                </c:pt>
                <c:pt idx="3133">
                  <c:v>1.5</c:v>
                </c:pt>
                <c:pt idx="3134">
                  <c:v>1.5</c:v>
                </c:pt>
                <c:pt idx="3135">
                  <c:v>1.5</c:v>
                </c:pt>
                <c:pt idx="3136">
                  <c:v>1.5</c:v>
                </c:pt>
                <c:pt idx="3137">
                  <c:v>1.5</c:v>
                </c:pt>
                <c:pt idx="3138">
                  <c:v>1.5</c:v>
                </c:pt>
                <c:pt idx="3139">
                  <c:v>1.5</c:v>
                </c:pt>
                <c:pt idx="3140">
                  <c:v>1.5</c:v>
                </c:pt>
                <c:pt idx="3141">
                  <c:v>1.5</c:v>
                </c:pt>
                <c:pt idx="3142">
                  <c:v>1.5</c:v>
                </c:pt>
                <c:pt idx="3143">
                  <c:v>1.5</c:v>
                </c:pt>
                <c:pt idx="3144">
                  <c:v>1.5</c:v>
                </c:pt>
                <c:pt idx="3145">
                  <c:v>1.5</c:v>
                </c:pt>
                <c:pt idx="3146">
                  <c:v>1.5</c:v>
                </c:pt>
                <c:pt idx="3147">
                  <c:v>1.5</c:v>
                </c:pt>
                <c:pt idx="3148">
                  <c:v>1.5</c:v>
                </c:pt>
                <c:pt idx="3149">
                  <c:v>1.5</c:v>
                </c:pt>
                <c:pt idx="3150">
                  <c:v>1.5</c:v>
                </c:pt>
                <c:pt idx="3151">
                  <c:v>1.5</c:v>
                </c:pt>
                <c:pt idx="3152">
                  <c:v>1.5</c:v>
                </c:pt>
                <c:pt idx="3153">
                  <c:v>1.5</c:v>
                </c:pt>
                <c:pt idx="3154">
                  <c:v>1.5</c:v>
                </c:pt>
                <c:pt idx="3155">
                  <c:v>1.5</c:v>
                </c:pt>
                <c:pt idx="3156">
                  <c:v>1.5</c:v>
                </c:pt>
                <c:pt idx="3157">
                  <c:v>1.5</c:v>
                </c:pt>
                <c:pt idx="3158">
                  <c:v>1.5</c:v>
                </c:pt>
                <c:pt idx="3159">
                  <c:v>1.5</c:v>
                </c:pt>
                <c:pt idx="3160">
                  <c:v>1.5</c:v>
                </c:pt>
                <c:pt idx="3161">
                  <c:v>1.5</c:v>
                </c:pt>
                <c:pt idx="3162">
                  <c:v>1.5</c:v>
                </c:pt>
                <c:pt idx="3163">
                  <c:v>1.5</c:v>
                </c:pt>
                <c:pt idx="3164">
                  <c:v>1.5</c:v>
                </c:pt>
                <c:pt idx="3165">
                  <c:v>1.5</c:v>
                </c:pt>
                <c:pt idx="3166">
                  <c:v>1.5</c:v>
                </c:pt>
                <c:pt idx="3167">
                  <c:v>1.5</c:v>
                </c:pt>
                <c:pt idx="3168">
                  <c:v>1.5</c:v>
                </c:pt>
                <c:pt idx="3169">
                  <c:v>1.5</c:v>
                </c:pt>
                <c:pt idx="3170">
                  <c:v>1.5</c:v>
                </c:pt>
                <c:pt idx="3171">
                  <c:v>1.5</c:v>
                </c:pt>
                <c:pt idx="3172">
                  <c:v>1.5</c:v>
                </c:pt>
                <c:pt idx="3173">
                  <c:v>1.5</c:v>
                </c:pt>
                <c:pt idx="3174">
                  <c:v>1.5</c:v>
                </c:pt>
                <c:pt idx="3175">
                  <c:v>1.5</c:v>
                </c:pt>
                <c:pt idx="3176">
                  <c:v>1.5</c:v>
                </c:pt>
                <c:pt idx="3177">
                  <c:v>1.5</c:v>
                </c:pt>
                <c:pt idx="3178">
                  <c:v>1.5</c:v>
                </c:pt>
                <c:pt idx="3179">
                  <c:v>1.5</c:v>
                </c:pt>
                <c:pt idx="3180">
                  <c:v>1.5</c:v>
                </c:pt>
                <c:pt idx="3181">
                  <c:v>1.5</c:v>
                </c:pt>
                <c:pt idx="3182">
                  <c:v>1.5</c:v>
                </c:pt>
                <c:pt idx="3183">
                  <c:v>1.5</c:v>
                </c:pt>
                <c:pt idx="3184">
                  <c:v>1.5</c:v>
                </c:pt>
                <c:pt idx="3185">
                  <c:v>1.5</c:v>
                </c:pt>
                <c:pt idx="3186">
                  <c:v>1.5</c:v>
                </c:pt>
                <c:pt idx="3187">
                  <c:v>1.5</c:v>
                </c:pt>
                <c:pt idx="3188">
                  <c:v>1.75</c:v>
                </c:pt>
                <c:pt idx="3189">
                  <c:v>1.75</c:v>
                </c:pt>
                <c:pt idx="3190">
                  <c:v>1.75</c:v>
                </c:pt>
                <c:pt idx="3191">
                  <c:v>1.75</c:v>
                </c:pt>
                <c:pt idx="3192">
                  <c:v>1.75</c:v>
                </c:pt>
                <c:pt idx="3193">
                  <c:v>1.75</c:v>
                </c:pt>
                <c:pt idx="3194">
                  <c:v>1.75</c:v>
                </c:pt>
                <c:pt idx="3195">
                  <c:v>1.75</c:v>
                </c:pt>
                <c:pt idx="3196">
                  <c:v>1.75</c:v>
                </c:pt>
                <c:pt idx="3197">
                  <c:v>1.75</c:v>
                </c:pt>
                <c:pt idx="3198">
                  <c:v>1.75</c:v>
                </c:pt>
                <c:pt idx="3199">
                  <c:v>1.75</c:v>
                </c:pt>
                <c:pt idx="3200">
                  <c:v>1.75</c:v>
                </c:pt>
                <c:pt idx="3201">
                  <c:v>1.75</c:v>
                </c:pt>
                <c:pt idx="3202">
                  <c:v>1.75</c:v>
                </c:pt>
                <c:pt idx="3203">
                  <c:v>1.75</c:v>
                </c:pt>
                <c:pt idx="3204">
                  <c:v>1.75</c:v>
                </c:pt>
                <c:pt idx="3205">
                  <c:v>1.75</c:v>
                </c:pt>
                <c:pt idx="3206">
                  <c:v>1.75</c:v>
                </c:pt>
                <c:pt idx="3207">
                  <c:v>1.75</c:v>
                </c:pt>
                <c:pt idx="3208">
                  <c:v>1.75</c:v>
                </c:pt>
                <c:pt idx="3209">
                  <c:v>1.75</c:v>
                </c:pt>
                <c:pt idx="3210">
                  <c:v>1.75</c:v>
                </c:pt>
                <c:pt idx="3211">
                  <c:v>1.75</c:v>
                </c:pt>
                <c:pt idx="3212">
                  <c:v>1.75</c:v>
                </c:pt>
                <c:pt idx="3213">
                  <c:v>1.75</c:v>
                </c:pt>
                <c:pt idx="3214">
                  <c:v>1.75</c:v>
                </c:pt>
                <c:pt idx="3215">
                  <c:v>1.75</c:v>
                </c:pt>
                <c:pt idx="3216">
                  <c:v>1.75</c:v>
                </c:pt>
                <c:pt idx="3217">
                  <c:v>1.75</c:v>
                </c:pt>
                <c:pt idx="3218">
                  <c:v>1.75</c:v>
                </c:pt>
                <c:pt idx="3219">
                  <c:v>1.75</c:v>
                </c:pt>
                <c:pt idx="3220">
                  <c:v>1.75</c:v>
                </c:pt>
                <c:pt idx="3221">
                  <c:v>1.75</c:v>
                </c:pt>
                <c:pt idx="3222">
                  <c:v>1.75</c:v>
                </c:pt>
                <c:pt idx="3223">
                  <c:v>1.75</c:v>
                </c:pt>
                <c:pt idx="3224">
                  <c:v>1.75</c:v>
                </c:pt>
                <c:pt idx="3225">
                  <c:v>1.75</c:v>
                </c:pt>
                <c:pt idx="3226">
                  <c:v>1.75</c:v>
                </c:pt>
                <c:pt idx="3227">
                  <c:v>1.75</c:v>
                </c:pt>
                <c:pt idx="3228">
                  <c:v>1.75</c:v>
                </c:pt>
                <c:pt idx="3229">
                  <c:v>1.75</c:v>
                </c:pt>
                <c:pt idx="3230">
                  <c:v>1.75</c:v>
                </c:pt>
                <c:pt idx="3231">
                  <c:v>1.75</c:v>
                </c:pt>
                <c:pt idx="3232">
                  <c:v>1.75</c:v>
                </c:pt>
                <c:pt idx="3233">
                  <c:v>1.75</c:v>
                </c:pt>
                <c:pt idx="3234">
                  <c:v>1.75</c:v>
                </c:pt>
                <c:pt idx="3235">
                  <c:v>1.75</c:v>
                </c:pt>
                <c:pt idx="3236">
                  <c:v>1.75</c:v>
                </c:pt>
                <c:pt idx="3237">
                  <c:v>1.75</c:v>
                </c:pt>
                <c:pt idx="3238">
                  <c:v>1.75</c:v>
                </c:pt>
                <c:pt idx="3239">
                  <c:v>1.75</c:v>
                </c:pt>
                <c:pt idx="3240">
                  <c:v>1.75</c:v>
                </c:pt>
                <c:pt idx="3241">
                  <c:v>1.75</c:v>
                </c:pt>
                <c:pt idx="3242">
                  <c:v>1.75</c:v>
                </c:pt>
                <c:pt idx="3243">
                  <c:v>1.75</c:v>
                </c:pt>
                <c:pt idx="3244">
                  <c:v>1.75</c:v>
                </c:pt>
                <c:pt idx="3245">
                  <c:v>1.75</c:v>
                </c:pt>
                <c:pt idx="3246">
                  <c:v>1.75</c:v>
                </c:pt>
                <c:pt idx="3247">
                  <c:v>1.75</c:v>
                </c:pt>
                <c:pt idx="3248">
                  <c:v>2</c:v>
                </c:pt>
                <c:pt idx="3249">
                  <c:v>2</c:v>
                </c:pt>
                <c:pt idx="3250">
                  <c:v>2</c:v>
                </c:pt>
                <c:pt idx="3251">
                  <c:v>2</c:v>
                </c:pt>
                <c:pt idx="3252">
                  <c:v>2</c:v>
                </c:pt>
                <c:pt idx="3253">
                  <c:v>2</c:v>
                </c:pt>
                <c:pt idx="3254">
                  <c:v>2</c:v>
                </c:pt>
                <c:pt idx="3255">
                  <c:v>2</c:v>
                </c:pt>
                <c:pt idx="3256">
                  <c:v>2</c:v>
                </c:pt>
                <c:pt idx="3257">
                  <c:v>2</c:v>
                </c:pt>
                <c:pt idx="3258">
                  <c:v>2</c:v>
                </c:pt>
                <c:pt idx="3259">
                  <c:v>2</c:v>
                </c:pt>
                <c:pt idx="3260">
                  <c:v>2</c:v>
                </c:pt>
                <c:pt idx="3261">
                  <c:v>2</c:v>
                </c:pt>
                <c:pt idx="3262">
                  <c:v>2</c:v>
                </c:pt>
                <c:pt idx="3263">
                  <c:v>2</c:v>
                </c:pt>
                <c:pt idx="3264">
                  <c:v>2</c:v>
                </c:pt>
                <c:pt idx="3265">
                  <c:v>2</c:v>
                </c:pt>
                <c:pt idx="3266">
                  <c:v>2</c:v>
                </c:pt>
                <c:pt idx="3267">
                  <c:v>2</c:v>
                </c:pt>
                <c:pt idx="3268">
                  <c:v>2</c:v>
                </c:pt>
                <c:pt idx="3269">
                  <c:v>2</c:v>
                </c:pt>
                <c:pt idx="3270">
                  <c:v>2</c:v>
                </c:pt>
                <c:pt idx="3271">
                  <c:v>2</c:v>
                </c:pt>
                <c:pt idx="3272">
                  <c:v>2</c:v>
                </c:pt>
                <c:pt idx="3273">
                  <c:v>2</c:v>
                </c:pt>
                <c:pt idx="3274">
                  <c:v>2</c:v>
                </c:pt>
                <c:pt idx="3275">
                  <c:v>2</c:v>
                </c:pt>
                <c:pt idx="3276">
                  <c:v>2</c:v>
                </c:pt>
                <c:pt idx="3277">
                  <c:v>2</c:v>
                </c:pt>
                <c:pt idx="3278">
                  <c:v>2</c:v>
                </c:pt>
                <c:pt idx="3279">
                  <c:v>2</c:v>
                </c:pt>
                <c:pt idx="3280">
                  <c:v>2</c:v>
                </c:pt>
                <c:pt idx="3281">
                  <c:v>2</c:v>
                </c:pt>
                <c:pt idx="3282">
                  <c:v>2</c:v>
                </c:pt>
                <c:pt idx="3283">
                  <c:v>2</c:v>
                </c:pt>
                <c:pt idx="3284">
                  <c:v>2</c:v>
                </c:pt>
                <c:pt idx="3285">
                  <c:v>2</c:v>
                </c:pt>
                <c:pt idx="3286">
                  <c:v>2</c:v>
                </c:pt>
                <c:pt idx="3287">
                  <c:v>2</c:v>
                </c:pt>
                <c:pt idx="3288">
                  <c:v>2</c:v>
                </c:pt>
                <c:pt idx="3289">
                  <c:v>2</c:v>
                </c:pt>
                <c:pt idx="3290">
                  <c:v>2</c:v>
                </c:pt>
                <c:pt idx="3291">
                  <c:v>2</c:v>
                </c:pt>
                <c:pt idx="3292">
                  <c:v>2</c:v>
                </c:pt>
                <c:pt idx="3293">
                  <c:v>2</c:v>
                </c:pt>
                <c:pt idx="3294">
                  <c:v>2</c:v>
                </c:pt>
                <c:pt idx="3295">
                  <c:v>2</c:v>
                </c:pt>
                <c:pt idx="3296">
                  <c:v>2</c:v>
                </c:pt>
                <c:pt idx="3297">
                  <c:v>2</c:v>
                </c:pt>
                <c:pt idx="3298">
                  <c:v>2</c:v>
                </c:pt>
                <c:pt idx="3299">
                  <c:v>2</c:v>
                </c:pt>
                <c:pt idx="3300">
                  <c:v>2</c:v>
                </c:pt>
                <c:pt idx="3301">
                  <c:v>2</c:v>
                </c:pt>
                <c:pt idx="3302">
                  <c:v>2</c:v>
                </c:pt>
                <c:pt idx="3303">
                  <c:v>2</c:v>
                </c:pt>
                <c:pt idx="3304">
                  <c:v>2</c:v>
                </c:pt>
                <c:pt idx="3305">
                  <c:v>2</c:v>
                </c:pt>
                <c:pt idx="3306">
                  <c:v>2</c:v>
                </c:pt>
                <c:pt idx="3307">
                  <c:v>2</c:v>
                </c:pt>
                <c:pt idx="3308">
                  <c:v>2</c:v>
                </c:pt>
                <c:pt idx="3309">
                  <c:v>2</c:v>
                </c:pt>
                <c:pt idx="3310">
                  <c:v>2</c:v>
                </c:pt>
                <c:pt idx="3311">
                  <c:v>2</c:v>
                </c:pt>
                <c:pt idx="3312">
                  <c:v>2</c:v>
                </c:pt>
                <c:pt idx="3313">
                  <c:v>2</c:v>
                </c:pt>
                <c:pt idx="3314">
                  <c:v>2</c:v>
                </c:pt>
                <c:pt idx="3315">
                  <c:v>2</c:v>
                </c:pt>
                <c:pt idx="3316">
                  <c:v>2</c:v>
                </c:pt>
                <c:pt idx="3317">
                  <c:v>2</c:v>
                </c:pt>
                <c:pt idx="3318">
                  <c:v>2</c:v>
                </c:pt>
                <c:pt idx="3319">
                  <c:v>2</c:v>
                </c:pt>
                <c:pt idx="3320">
                  <c:v>2</c:v>
                </c:pt>
                <c:pt idx="3321">
                  <c:v>2</c:v>
                </c:pt>
                <c:pt idx="3322">
                  <c:v>2</c:v>
                </c:pt>
                <c:pt idx="3323">
                  <c:v>2.25</c:v>
                </c:pt>
                <c:pt idx="3324">
                  <c:v>2.25</c:v>
                </c:pt>
                <c:pt idx="3325">
                  <c:v>2.25</c:v>
                </c:pt>
                <c:pt idx="3326">
                  <c:v>2.25</c:v>
                </c:pt>
                <c:pt idx="3327">
                  <c:v>2.25</c:v>
                </c:pt>
                <c:pt idx="3328">
                  <c:v>2.25</c:v>
                </c:pt>
                <c:pt idx="3329">
                  <c:v>2.25</c:v>
                </c:pt>
                <c:pt idx="3330">
                  <c:v>2.25</c:v>
                </c:pt>
                <c:pt idx="3331">
                  <c:v>2.25</c:v>
                </c:pt>
                <c:pt idx="3332">
                  <c:v>2.25</c:v>
                </c:pt>
                <c:pt idx="3333">
                  <c:v>2.25</c:v>
                </c:pt>
                <c:pt idx="3334">
                  <c:v>2.25</c:v>
                </c:pt>
                <c:pt idx="3335">
                  <c:v>2.25</c:v>
                </c:pt>
                <c:pt idx="3336">
                  <c:v>2.25</c:v>
                </c:pt>
                <c:pt idx="3337">
                  <c:v>2.25</c:v>
                </c:pt>
                <c:pt idx="3338">
                  <c:v>2.25</c:v>
                </c:pt>
                <c:pt idx="3339">
                  <c:v>2.25</c:v>
                </c:pt>
                <c:pt idx="3340">
                  <c:v>2.25</c:v>
                </c:pt>
                <c:pt idx="3341">
                  <c:v>2.25</c:v>
                </c:pt>
                <c:pt idx="3342">
                  <c:v>2.25</c:v>
                </c:pt>
                <c:pt idx="3343">
                  <c:v>2.25</c:v>
                </c:pt>
                <c:pt idx="3344">
                  <c:v>2.25</c:v>
                </c:pt>
                <c:pt idx="3345">
                  <c:v>2.25</c:v>
                </c:pt>
                <c:pt idx="3346">
                  <c:v>2.25</c:v>
                </c:pt>
                <c:pt idx="3347">
                  <c:v>2.25</c:v>
                </c:pt>
                <c:pt idx="3348">
                  <c:v>2.25</c:v>
                </c:pt>
                <c:pt idx="3349">
                  <c:v>2.25</c:v>
                </c:pt>
                <c:pt idx="3350">
                  <c:v>2.25</c:v>
                </c:pt>
                <c:pt idx="3351">
                  <c:v>2.25</c:v>
                </c:pt>
                <c:pt idx="3352">
                  <c:v>2.25</c:v>
                </c:pt>
                <c:pt idx="3353">
                  <c:v>2.25</c:v>
                </c:pt>
                <c:pt idx="3354">
                  <c:v>2.25</c:v>
                </c:pt>
                <c:pt idx="3355">
                  <c:v>2.25</c:v>
                </c:pt>
                <c:pt idx="3356">
                  <c:v>2.25</c:v>
                </c:pt>
                <c:pt idx="3357">
                  <c:v>2.25</c:v>
                </c:pt>
                <c:pt idx="3358">
                  <c:v>2.25</c:v>
                </c:pt>
                <c:pt idx="3359">
                  <c:v>2.25</c:v>
                </c:pt>
                <c:pt idx="3360">
                  <c:v>2.25</c:v>
                </c:pt>
                <c:pt idx="3361">
                  <c:v>2.25</c:v>
                </c:pt>
                <c:pt idx="3362">
                  <c:v>2.25</c:v>
                </c:pt>
                <c:pt idx="3363">
                  <c:v>2.25</c:v>
                </c:pt>
                <c:pt idx="3364">
                  <c:v>2.25</c:v>
                </c:pt>
                <c:pt idx="3365">
                  <c:v>2.25</c:v>
                </c:pt>
                <c:pt idx="3366">
                  <c:v>2.25</c:v>
                </c:pt>
                <c:pt idx="3367">
                  <c:v>2.25</c:v>
                </c:pt>
                <c:pt idx="3368">
                  <c:v>2.25</c:v>
                </c:pt>
                <c:pt idx="3369">
                  <c:v>2.25</c:v>
                </c:pt>
                <c:pt idx="3370">
                  <c:v>2.25</c:v>
                </c:pt>
                <c:pt idx="3371">
                  <c:v>2.25</c:v>
                </c:pt>
                <c:pt idx="3372">
                  <c:v>2.25</c:v>
                </c:pt>
                <c:pt idx="3373">
                  <c:v>2.25</c:v>
                </c:pt>
                <c:pt idx="3374">
                  <c:v>2.25</c:v>
                </c:pt>
                <c:pt idx="3375">
                  <c:v>2.25</c:v>
                </c:pt>
                <c:pt idx="3376">
                  <c:v>2.25</c:v>
                </c:pt>
                <c:pt idx="3377">
                  <c:v>2.25</c:v>
                </c:pt>
                <c:pt idx="3378">
                  <c:v>2.25</c:v>
                </c:pt>
                <c:pt idx="3379">
                  <c:v>2.25</c:v>
                </c:pt>
                <c:pt idx="3380">
                  <c:v>2.25</c:v>
                </c:pt>
                <c:pt idx="3381">
                  <c:v>2.25</c:v>
                </c:pt>
                <c:pt idx="3382">
                  <c:v>2.25</c:v>
                </c:pt>
                <c:pt idx="3383">
                  <c:v>2.5</c:v>
                </c:pt>
                <c:pt idx="3384">
                  <c:v>2.5</c:v>
                </c:pt>
                <c:pt idx="3385">
                  <c:v>2.5</c:v>
                </c:pt>
                <c:pt idx="3386">
                  <c:v>2.5</c:v>
                </c:pt>
                <c:pt idx="3387">
                  <c:v>2.5</c:v>
                </c:pt>
                <c:pt idx="3388">
                  <c:v>2.5</c:v>
                </c:pt>
                <c:pt idx="3389">
                  <c:v>2.5</c:v>
                </c:pt>
                <c:pt idx="3390">
                  <c:v>2.5</c:v>
                </c:pt>
                <c:pt idx="3391">
                  <c:v>2.5</c:v>
                </c:pt>
                <c:pt idx="3392">
                  <c:v>2.5</c:v>
                </c:pt>
                <c:pt idx="3393">
                  <c:v>2.5</c:v>
                </c:pt>
                <c:pt idx="3394">
                  <c:v>2.5</c:v>
                </c:pt>
                <c:pt idx="3395">
                  <c:v>2.5</c:v>
                </c:pt>
                <c:pt idx="3396">
                  <c:v>2.5</c:v>
                </c:pt>
                <c:pt idx="3397">
                  <c:v>2.5</c:v>
                </c:pt>
                <c:pt idx="3398">
                  <c:v>2.5</c:v>
                </c:pt>
                <c:pt idx="3399">
                  <c:v>2.5</c:v>
                </c:pt>
                <c:pt idx="3400">
                  <c:v>2.5</c:v>
                </c:pt>
                <c:pt idx="3401">
                  <c:v>2.5</c:v>
                </c:pt>
                <c:pt idx="3402">
                  <c:v>2.5</c:v>
                </c:pt>
                <c:pt idx="3403">
                  <c:v>2.5</c:v>
                </c:pt>
                <c:pt idx="3404">
                  <c:v>2.5</c:v>
                </c:pt>
                <c:pt idx="3405">
                  <c:v>2.5</c:v>
                </c:pt>
                <c:pt idx="3406">
                  <c:v>2.5</c:v>
                </c:pt>
                <c:pt idx="3407">
                  <c:v>2.5</c:v>
                </c:pt>
                <c:pt idx="3408">
                  <c:v>2.5</c:v>
                </c:pt>
                <c:pt idx="3409">
                  <c:v>2.5</c:v>
                </c:pt>
                <c:pt idx="3410">
                  <c:v>2.5</c:v>
                </c:pt>
                <c:pt idx="3411">
                  <c:v>2.5</c:v>
                </c:pt>
                <c:pt idx="3412">
                  <c:v>2.5</c:v>
                </c:pt>
                <c:pt idx="3413">
                  <c:v>2.5</c:v>
                </c:pt>
                <c:pt idx="3414">
                  <c:v>2.5</c:v>
                </c:pt>
                <c:pt idx="3415">
                  <c:v>2.5</c:v>
                </c:pt>
                <c:pt idx="3416">
                  <c:v>2.5</c:v>
                </c:pt>
                <c:pt idx="3417">
                  <c:v>2.5</c:v>
                </c:pt>
                <c:pt idx="3418">
                  <c:v>2.5</c:v>
                </c:pt>
                <c:pt idx="3419">
                  <c:v>2.5</c:v>
                </c:pt>
                <c:pt idx="3420">
                  <c:v>2.5</c:v>
                </c:pt>
                <c:pt idx="3421">
                  <c:v>2.5</c:v>
                </c:pt>
                <c:pt idx="3422">
                  <c:v>2.5</c:v>
                </c:pt>
                <c:pt idx="3423">
                  <c:v>2.5</c:v>
                </c:pt>
                <c:pt idx="3424">
                  <c:v>2.5</c:v>
                </c:pt>
                <c:pt idx="3425">
                  <c:v>2.5</c:v>
                </c:pt>
                <c:pt idx="3426">
                  <c:v>2.5</c:v>
                </c:pt>
                <c:pt idx="3427">
                  <c:v>2.5</c:v>
                </c:pt>
                <c:pt idx="3428">
                  <c:v>2.5</c:v>
                </c:pt>
                <c:pt idx="3429">
                  <c:v>2.5</c:v>
                </c:pt>
                <c:pt idx="3430">
                  <c:v>2.5</c:v>
                </c:pt>
                <c:pt idx="3431">
                  <c:v>2.5</c:v>
                </c:pt>
                <c:pt idx="3432">
                  <c:v>2.5</c:v>
                </c:pt>
                <c:pt idx="3433">
                  <c:v>2.5</c:v>
                </c:pt>
                <c:pt idx="3434">
                  <c:v>2.5</c:v>
                </c:pt>
                <c:pt idx="3435">
                  <c:v>2.5</c:v>
                </c:pt>
                <c:pt idx="3436">
                  <c:v>2.5</c:v>
                </c:pt>
                <c:pt idx="3437">
                  <c:v>2.5</c:v>
                </c:pt>
                <c:pt idx="3438">
                  <c:v>2.5</c:v>
                </c:pt>
                <c:pt idx="3439">
                  <c:v>2.5</c:v>
                </c:pt>
                <c:pt idx="3440">
                  <c:v>2.5</c:v>
                </c:pt>
                <c:pt idx="3441">
                  <c:v>2.5</c:v>
                </c:pt>
                <c:pt idx="3442">
                  <c:v>2.5</c:v>
                </c:pt>
                <c:pt idx="3443">
                  <c:v>2.5</c:v>
                </c:pt>
                <c:pt idx="3444">
                  <c:v>2.5</c:v>
                </c:pt>
                <c:pt idx="3445">
                  <c:v>2.5</c:v>
                </c:pt>
                <c:pt idx="3446">
                  <c:v>2.5</c:v>
                </c:pt>
                <c:pt idx="3447">
                  <c:v>2.5</c:v>
                </c:pt>
                <c:pt idx="3448">
                  <c:v>2.5</c:v>
                </c:pt>
                <c:pt idx="3449">
                  <c:v>2.5</c:v>
                </c:pt>
                <c:pt idx="3450">
                  <c:v>2.5</c:v>
                </c:pt>
                <c:pt idx="3451">
                  <c:v>2.5</c:v>
                </c:pt>
                <c:pt idx="3452">
                  <c:v>2.5</c:v>
                </c:pt>
                <c:pt idx="3453">
                  <c:v>2.5</c:v>
                </c:pt>
                <c:pt idx="3454">
                  <c:v>2.5</c:v>
                </c:pt>
                <c:pt idx="3455">
                  <c:v>2.5</c:v>
                </c:pt>
                <c:pt idx="3456">
                  <c:v>2.5</c:v>
                </c:pt>
                <c:pt idx="3457">
                  <c:v>2.5</c:v>
                </c:pt>
                <c:pt idx="3458">
                  <c:v>2.5</c:v>
                </c:pt>
                <c:pt idx="3459">
                  <c:v>2.5</c:v>
                </c:pt>
                <c:pt idx="3460">
                  <c:v>2.5</c:v>
                </c:pt>
                <c:pt idx="3461">
                  <c:v>2.5</c:v>
                </c:pt>
                <c:pt idx="3462">
                  <c:v>2.5</c:v>
                </c:pt>
                <c:pt idx="3463">
                  <c:v>2.5</c:v>
                </c:pt>
                <c:pt idx="3464">
                  <c:v>2.5</c:v>
                </c:pt>
                <c:pt idx="3465">
                  <c:v>2.5</c:v>
                </c:pt>
                <c:pt idx="3466">
                  <c:v>2.5</c:v>
                </c:pt>
                <c:pt idx="3467">
                  <c:v>2.5</c:v>
                </c:pt>
                <c:pt idx="3468">
                  <c:v>2.5</c:v>
                </c:pt>
                <c:pt idx="3469">
                  <c:v>2.5</c:v>
                </c:pt>
                <c:pt idx="3470">
                  <c:v>2.5</c:v>
                </c:pt>
                <c:pt idx="3471">
                  <c:v>2.5</c:v>
                </c:pt>
                <c:pt idx="3472">
                  <c:v>2.5</c:v>
                </c:pt>
                <c:pt idx="3473">
                  <c:v>2.5</c:v>
                </c:pt>
                <c:pt idx="3474">
                  <c:v>2.5</c:v>
                </c:pt>
                <c:pt idx="3475">
                  <c:v>2.5</c:v>
                </c:pt>
                <c:pt idx="3476">
                  <c:v>2.5</c:v>
                </c:pt>
                <c:pt idx="3477">
                  <c:v>2.5</c:v>
                </c:pt>
                <c:pt idx="3478">
                  <c:v>2.5</c:v>
                </c:pt>
                <c:pt idx="3479">
                  <c:v>2.5</c:v>
                </c:pt>
                <c:pt idx="3480">
                  <c:v>2.5</c:v>
                </c:pt>
                <c:pt idx="3481">
                  <c:v>2.5</c:v>
                </c:pt>
                <c:pt idx="3482">
                  <c:v>2.5</c:v>
                </c:pt>
                <c:pt idx="3483">
                  <c:v>2.5</c:v>
                </c:pt>
                <c:pt idx="3484">
                  <c:v>2.5</c:v>
                </c:pt>
                <c:pt idx="3485">
                  <c:v>2.5</c:v>
                </c:pt>
                <c:pt idx="3486">
                  <c:v>2.5</c:v>
                </c:pt>
                <c:pt idx="3487">
                  <c:v>2.5</c:v>
                </c:pt>
                <c:pt idx="3488">
                  <c:v>2.5</c:v>
                </c:pt>
                <c:pt idx="3489">
                  <c:v>2.5</c:v>
                </c:pt>
                <c:pt idx="3490">
                  <c:v>2.5</c:v>
                </c:pt>
                <c:pt idx="3491">
                  <c:v>2.5</c:v>
                </c:pt>
                <c:pt idx="3492">
                  <c:v>2.5</c:v>
                </c:pt>
                <c:pt idx="3493">
                  <c:v>2.5</c:v>
                </c:pt>
                <c:pt idx="3494">
                  <c:v>2.5</c:v>
                </c:pt>
                <c:pt idx="3495">
                  <c:v>2.5</c:v>
                </c:pt>
                <c:pt idx="3496">
                  <c:v>2.5</c:v>
                </c:pt>
                <c:pt idx="3497">
                  <c:v>2.5</c:v>
                </c:pt>
                <c:pt idx="3498">
                  <c:v>2.5</c:v>
                </c:pt>
                <c:pt idx="3499">
                  <c:v>2.5</c:v>
                </c:pt>
                <c:pt idx="3500">
                  <c:v>2.5</c:v>
                </c:pt>
                <c:pt idx="3501">
                  <c:v>2.5</c:v>
                </c:pt>
                <c:pt idx="3502">
                  <c:v>2.5</c:v>
                </c:pt>
                <c:pt idx="3503">
                  <c:v>2.5</c:v>
                </c:pt>
                <c:pt idx="3504">
                  <c:v>2.5</c:v>
                </c:pt>
                <c:pt idx="3505">
                  <c:v>2.5</c:v>
                </c:pt>
                <c:pt idx="3506">
                  <c:v>2.5</c:v>
                </c:pt>
                <c:pt idx="3507">
                  <c:v>2.5</c:v>
                </c:pt>
                <c:pt idx="3508">
                  <c:v>2.5</c:v>
                </c:pt>
                <c:pt idx="3509">
                  <c:v>2.5</c:v>
                </c:pt>
                <c:pt idx="3510">
                  <c:v>2.5</c:v>
                </c:pt>
                <c:pt idx="3511">
                  <c:v>2.5</c:v>
                </c:pt>
                <c:pt idx="3512">
                  <c:v>2.5</c:v>
                </c:pt>
                <c:pt idx="3513">
                  <c:v>2.5</c:v>
                </c:pt>
                <c:pt idx="3514">
                  <c:v>2.5</c:v>
                </c:pt>
                <c:pt idx="3515">
                  <c:v>2.5</c:v>
                </c:pt>
                <c:pt idx="3516">
                  <c:v>2.5</c:v>
                </c:pt>
                <c:pt idx="3517">
                  <c:v>2.5</c:v>
                </c:pt>
                <c:pt idx="3518">
                  <c:v>2.5</c:v>
                </c:pt>
                <c:pt idx="3519">
                  <c:v>2.5</c:v>
                </c:pt>
                <c:pt idx="3520">
                  <c:v>2.5</c:v>
                </c:pt>
                <c:pt idx="3521">
                  <c:v>2.5</c:v>
                </c:pt>
                <c:pt idx="3522">
                  <c:v>2.5</c:v>
                </c:pt>
                <c:pt idx="3523">
                  <c:v>2.5</c:v>
                </c:pt>
                <c:pt idx="3524">
                  <c:v>2.5</c:v>
                </c:pt>
                <c:pt idx="3525">
                  <c:v>2.5</c:v>
                </c:pt>
                <c:pt idx="3526">
                  <c:v>2.5</c:v>
                </c:pt>
                <c:pt idx="3527">
                  <c:v>2.5</c:v>
                </c:pt>
                <c:pt idx="3528">
                  <c:v>2.5</c:v>
                </c:pt>
                <c:pt idx="3529">
                  <c:v>2.5</c:v>
                </c:pt>
                <c:pt idx="3530">
                  <c:v>2.5</c:v>
                </c:pt>
                <c:pt idx="3531">
                  <c:v>2.5</c:v>
                </c:pt>
                <c:pt idx="3532">
                  <c:v>2.5</c:v>
                </c:pt>
                <c:pt idx="3533">
                  <c:v>2.5</c:v>
                </c:pt>
                <c:pt idx="3534">
                  <c:v>2.5</c:v>
                </c:pt>
                <c:pt idx="3535">
                  <c:v>2.5</c:v>
                </c:pt>
                <c:pt idx="3536">
                  <c:v>2.5</c:v>
                </c:pt>
                <c:pt idx="3537">
                  <c:v>2.5</c:v>
                </c:pt>
                <c:pt idx="3538">
                  <c:v>2.5</c:v>
                </c:pt>
                <c:pt idx="3539">
                  <c:v>2.5</c:v>
                </c:pt>
                <c:pt idx="3540">
                  <c:v>2.5</c:v>
                </c:pt>
                <c:pt idx="3541">
                  <c:v>2.5</c:v>
                </c:pt>
                <c:pt idx="3542">
                  <c:v>2.5</c:v>
                </c:pt>
                <c:pt idx="3543">
                  <c:v>2.25</c:v>
                </c:pt>
                <c:pt idx="3544">
                  <c:v>2.25</c:v>
                </c:pt>
                <c:pt idx="3545">
                  <c:v>2.25</c:v>
                </c:pt>
                <c:pt idx="3546">
                  <c:v>2.25</c:v>
                </c:pt>
                <c:pt idx="3547">
                  <c:v>2.25</c:v>
                </c:pt>
                <c:pt idx="3548">
                  <c:v>2.25</c:v>
                </c:pt>
                <c:pt idx="3549">
                  <c:v>2.25</c:v>
                </c:pt>
                <c:pt idx="3550">
                  <c:v>2.25</c:v>
                </c:pt>
                <c:pt idx="3551">
                  <c:v>2.25</c:v>
                </c:pt>
                <c:pt idx="3552">
                  <c:v>2.25</c:v>
                </c:pt>
                <c:pt idx="3553">
                  <c:v>2.25</c:v>
                </c:pt>
                <c:pt idx="3554">
                  <c:v>2.25</c:v>
                </c:pt>
                <c:pt idx="3555">
                  <c:v>2.25</c:v>
                </c:pt>
                <c:pt idx="3556">
                  <c:v>2.25</c:v>
                </c:pt>
                <c:pt idx="3557">
                  <c:v>2.25</c:v>
                </c:pt>
                <c:pt idx="3558">
                  <c:v>2.25</c:v>
                </c:pt>
                <c:pt idx="3559">
                  <c:v>2.25</c:v>
                </c:pt>
                <c:pt idx="3560">
                  <c:v>2.25</c:v>
                </c:pt>
                <c:pt idx="3561">
                  <c:v>2.25</c:v>
                </c:pt>
                <c:pt idx="3562">
                  <c:v>2.25</c:v>
                </c:pt>
                <c:pt idx="3563">
                  <c:v>2.25</c:v>
                </c:pt>
                <c:pt idx="3564">
                  <c:v>2.25</c:v>
                </c:pt>
                <c:pt idx="3565">
                  <c:v>2.25</c:v>
                </c:pt>
                <c:pt idx="3566">
                  <c:v>2.25</c:v>
                </c:pt>
                <c:pt idx="3567">
                  <c:v>2.25</c:v>
                </c:pt>
                <c:pt idx="3568">
                  <c:v>2.25</c:v>
                </c:pt>
                <c:pt idx="3569">
                  <c:v>2.25</c:v>
                </c:pt>
                <c:pt idx="3570">
                  <c:v>2.25</c:v>
                </c:pt>
                <c:pt idx="3571">
                  <c:v>2.25</c:v>
                </c:pt>
                <c:pt idx="3572">
                  <c:v>2.25</c:v>
                </c:pt>
                <c:pt idx="3573">
                  <c:v>2.25</c:v>
                </c:pt>
                <c:pt idx="3574">
                  <c:v>2.25</c:v>
                </c:pt>
                <c:pt idx="3575">
                  <c:v>2.25</c:v>
                </c:pt>
                <c:pt idx="3576">
                  <c:v>2.25</c:v>
                </c:pt>
                <c:pt idx="3577">
                  <c:v>2.25</c:v>
                </c:pt>
                <c:pt idx="3578">
                  <c:v>2</c:v>
                </c:pt>
                <c:pt idx="3579">
                  <c:v>2</c:v>
                </c:pt>
                <c:pt idx="3580">
                  <c:v>2</c:v>
                </c:pt>
                <c:pt idx="3581">
                  <c:v>2</c:v>
                </c:pt>
                <c:pt idx="3582">
                  <c:v>2</c:v>
                </c:pt>
                <c:pt idx="3583">
                  <c:v>2</c:v>
                </c:pt>
                <c:pt idx="3584">
                  <c:v>2</c:v>
                </c:pt>
                <c:pt idx="3585">
                  <c:v>2</c:v>
                </c:pt>
                <c:pt idx="3586">
                  <c:v>2</c:v>
                </c:pt>
                <c:pt idx="3587">
                  <c:v>2</c:v>
                </c:pt>
                <c:pt idx="3588">
                  <c:v>2</c:v>
                </c:pt>
                <c:pt idx="3589">
                  <c:v>2</c:v>
                </c:pt>
                <c:pt idx="3590">
                  <c:v>2</c:v>
                </c:pt>
                <c:pt idx="3591">
                  <c:v>2</c:v>
                </c:pt>
                <c:pt idx="3592">
                  <c:v>2</c:v>
                </c:pt>
                <c:pt idx="3593">
                  <c:v>2</c:v>
                </c:pt>
                <c:pt idx="3594">
                  <c:v>2</c:v>
                </c:pt>
                <c:pt idx="3595">
                  <c:v>2</c:v>
                </c:pt>
                <c:pt idx="3596">
                  <c:v>2</c:v>
                </c:pt>
                <c:pt idx="3597">
                  <c:v>2</c:v>
                </c:pt>
                <c:pt idx="3598">
                  <c:v>2</c:v>
                </c:pt>
                <c:pt idx="3599">
                  <c:v>2</c:v>
                </c:pt>
                <c:pt idx="3600">
                  <c:v>2</c:v>
                </c:pt>
                <c:pt idx="3601">
                  <c:v>2</c:v>
                </c:pt>
                <c:pt idx="3602">
                  <c:v>2</c:v>
                </c:pt>
                <c:pt idx="3603">
                  <c:v>2</c:v>
                </c:pt>
                <c:pt idx="3604">
                  <c:v>2</c:v>
                </c:pt>
                <c:pt idx="3605">
                  <c:v>2</c:v>
                </c:pt>
                <c:pt idx="3606">
                  <c:v>2</c:v>
                </c:pt>
                <c:pt idx="3607">
                  <c:v>2</c:v>
                </c:pt>
                <c:pt idx="3608">
                  <c:v>1.75</c:v>
                </c:pt>
                <c:pt idx="3609">
                  <c:v>1.75</c:v>
                </c:pt>
                <c:pt idx="3610">
                  <c:v>1.75</c:v>
                </c:pt>
                <c:pt idx="3611">
                  <c:v>1.75</c:v>
                </c:pt>
                <c:pt idx="3612">
                  <c:v>1.75</c:v>
                </c:pt>
                <c:pt idx="3613">
                  <c:v>1.75</c:v>
                </c:pt>
                <c:pt idx="3614">
                  <c:v>1.75</c:v>
                </c:pt>
                <c:pt idx="3615">
                  <c:v>1.75</c:v>
                </c:pt>
                <c:pt idx="3616">
                  <c:v>1.75</c:v>
                </c:pt>
                <c:pt idx="3617">
                  <c:v>1.75</c:v>
                </c:pt>
                <c:pt idx="3618">
                  <c:v>1.75</c:v>
                </c:pt>
                <c:pt idx="3619">
                  <c:v>1.75</c:v>
                </c:pt>
                <c:pt idx="3620">
                  <c:v>1.75</c:v>
                </c:pt>
                <c:pt idx="3621">
                  <c:v>1.75</c:v>
                </c:pt>
                <c:pt idx="3622">
                  <c:v>1.75</c:v>
                </c:pt>
                <c:pt idx="3623">
                  <c:v>1.75</c:v>
                </c:pt>
                <c:pt idx="3624">
                  <c:v>1.75</c:v>
                </c:pt>
                <c:pt idx="3625">
                  <c:v>1.75</c:v>
                </c:pt>
                <c:pt idx="3626">
                  <c:v>1.75</c:v>
                </c:pt>
                <c:pt idx="3627">
                  <c:v>1.75</c:v>
                </c:pt>
                <c:pt idx="3628">
                  <c:v>1.75</c:v>
                </c:pt>
                <c:pt idx="3629">
                  <c:v>1.75</c:v>
                </c:pt>
                <c:pt idx="3630">
                  <c:v>1.75</c:v>
                </c:pt>
                <c:pt idx="3631">
                  <c:v>1.75</c:v>
                </c:pt>
                <c:pt idx="3632">
                  <c:v>1.75</c:v>
                </c:pt>
                <c:pt idx="3633">
                  <c:v>1.75</c:v>
                </c:pt>
                <c:pt idx="3634">
                  <c:v>1.75</c:v>
                </c:pt>
                <c:pt idx="3635">
                  <c:v>1.75</c:v>
                </c:pt>
                <c:pt idx="3636">
                  <c:v>1.75</c:v>
                </c:pt>
                <c:pt idx="3637">
                  <c:v>1.75</c:v>
                </c:pt>
                <c:pt idx="3638">
                  <c:v>1.75</c:v>
                </c:pt>
                <c:pt idx="3639">
                  <c:v>1.75</c:v>
                </c:pt>
                <c:pt idx="3640">
                  <c:v>1.75</c:v>
                </c:pt>
                <c:pt idx="3641">
                  <c:v>1.75</c:v>
                </c:pt>
                <c:pt idx="3642">
                  <c:v>1.75</c:v>
                </c:pt>
                <c:pt idx="3643">
                  <c:v>1.75</c:v>
                </c:pt>
                <c:pt idx="3644">
                  <c:v>1.75</c:v>
                </c:pt>
                <c:pt idx="3645">
                  <c:v>1.75</c:v>
                </c:pt>
                <c:pt idx="3646">
                  <c:v>1.75</c:v>
                </c:pt>
                <c:pt idx="3647">
                  <c:v>1.75</c:v>
                </c:pt>
                <c:pt idx="3648">
                  <c:v>1.75</c:v>
                </c:pt>
                <c:pt idx="3649">
                  <c:v>1.75</c:v>
                </c:pt>
                <c:pt idx="3650">
                  <c:v>1.75</c:v>
                </c:pt>
                <c:pt idx="3651">
                  <c:v>1.75</c:v>
                </c:pt>
                <c:pt idx="3652">
                  <c:v>1.75</c:v>
                </c:pt>
                <c:pt idx="3653">
                  <c:v>1.75</c:v>
                </c:pt>
                <c:pt idx="3654">
                  <c:v>1.75</c:v>
                </c:pt>
                <c:pt idx="3655">
                  <c:v>1.75</c:v>
                </c:pt>
                <c:pt idx="3656">
                  <c:v>1.75</c:v>
                </c:pt>
                <c:pt idx="3657">
                  <c:v>1.75</c:v>
                </c:pt>
                <c:pt idx="3658">
                  <c:v>1.75</c:v>
                </c:pt>
                <c:pt idx="3659">
                  <c:v>1.75</c:v>
                </c:pt>
                <c:pt idx="3660">
                  <c:v>1.75</c:v>
                </c:pt>
                <c:pt idx="3661">
                  <c:v>1.75</c:v>
                </c:pt>
                <c:pt idx="3662">
                  <c:v>1.75</c:v>
                </c:pt>
                <c:pt idx="3663">
                  <c:v>1.75</c:v>
                </c:pt>
                <c:pt idx="3664">
                  <c:v>1.75</c:v>
                </c:pt>
                <c:pt idx="3665">
                  <c:v>1.75</c:v>
                </c:pt>
                <c:pt idx="3666">
                  <c:v>1.75</c:v>
                </c:pt>
                <c:pt idx="3667">
                  <c:v>1.75</c:v>
                </c:pt>
                <c:pt idx="3668">
                  <c:v>1.75</c:v>
                </c:pt>
                <c:pt idx="3669">
                  <c:v>1.75</c:v>
                </c:pt>
                <c:pt idx="3670">
                  <c:v>1.75</c:v>
                </c:pt>
                <c:pt idx="3671">
                  <c:v>1.75</c:v>
                </c:pt>
                <c:pt idx="3672">
                  <c:v>1.75</c:v>
                </c:pt>
                <c:pt idx="3673">
                  <c:v>1.75</c:v>
                </c:pt>
                <c:pt idx="3674">
                  <c:v>1.75</c:v>
                </c:pt>
                <c:pt idx="3675">
                  <c:v>1.75</c:v>
                </c:pt>
                <c:pt idx="3676">
                  <c:v>1.75</c:v>
                </c:pt>
                <c:pt idx="3677">
                  <c:v>1.75</c:v>
                </c:pt>
                <c:pt idx="3678">
                  <c:v>1.75</c:v>
                </c:pt>
                <c:pt idx="3679">
                  <c:v>1.75</c:v>
                </c:pt>
                <c:pt idx="3680">
                  <c:v>1.75</c:v>
                </c:pt>
                <c:pt idx="3681">
                  <c:v>1.75</c:v>
                </c:pt>
                <c:pt idx="3682">
                  <c:v>1.75</c:v>
                </c:pt>
                <c:pt idx="3683">
                  <c:v>1.75</c:v>
                </c:pt>
                <c:pt idx="3684">
                  <c:v>1.75</c:v>
                </c:pt>
                <c:pt idx="3685">
                  <c:v>1.75</c:v>
                </c:pt>
                <c:pt idx="3686">
                  <c:v>1.75</c:v>
                </c:pt>
                <c:pt idx="3687">
                  <c:v>1.75</c:v>
                </c:pt>
                <c:pt idx="3688">
                  <c:v>1.75</c:v>
                </c:pt>
                <c:pt idx="3689">
                  <c:v>1.75</c:v>
                </c:pt>
                <c:pt idx="3690">
                  <c:v>1.75</c:v>
                </c:pt>
                <c:pt idx="3691">
                  <c:v>1.75</c:v>
                </c:pt>
                <c:pt idx="3692">
                  <c:v>1.75</c:v>
                </c:pt>
                <c:pt idx="3693">
                  <c:v>1.75</c:v>
                </c:pt>
                <c:pt idx="3694">
                  <c:v>1.75</c:v>
                </c:pt>
                <c:pt idx="3695">
                  <c:v>1.75</c:v>
                </c:pt>
                <c:pt idx="3696">
                  <c:v>1.75</c:v>
                </c:pt>
                <c:pt idx="3697">
                  <c:v>1.25</c:v>
                </c:pt>
                <c:pt idx="3698">
                  <c:v>1.25</c:v>
                </c:pt>
                <c:pt idx="3699">
                  <c:v>1.25</c:v>
                </c:pt>
                <c:pt idx="3700">
                  <c:v>1.25</c:v>
                </c:pt>
                <c:pt idx="3701">
                  <c:v>1.25</c:v>
                </c:pt>
                <c:pt idx="3702">
                  <c:v>1.25</c:v>
                </c:pt>
                <c:pt idx="3703">
                  <c:v>1.25</c:v>
                </c:pt>
                <c:pt idx="3704">
                  <c:v>1.25</c:v>
                </c:pt>
                <c:pt idx="3705">
                  <c:v>0.25</c:v>
                </c:pt>
                <c:pt idx="3706">
                  <c:v>0.25</c:v>
                </c:pt>
                <c:pt idx="3707">
                  <c:v>0.25</c:v>
                </c:pt>
                <c:pt idx="3708">
                  <c:v>0.25</c:v>
                </c:pt>
                <c:pt idx="3709">
                  <c:v>0.25</c:v>
                </c:pt>
                <c:pt idx="3710">
                  <c:v>0.25</c:v>
                </c:pt>
                <c:pt idx="3711">
                  <c:v>0.25</c:v>
                </c:pt>
                <c:pt idx="3712">
                  <c:v>0.25</c:v>
                </c:pt>
                <c:pt idx="3713">
                  <c:v>0.25</c:v>
                </c:pt>
                <c:pt idx="3714">
                  <c:v>0.25</c:v>
                </c:pt>
                <c:pt idx="3715">
                  <c:v>0.25</c:v>
                </c:pt>
                <c:pt idx="3716">
                  <c:v>0.25</c:v>
                </c:pt>
                <c:pt idx="3717">
                  <c:v>0.25</c:v>
                </c:pt>
                <c:pt idx="3718">
                  <c:v>0.25</c:v>
                </c:pt>
                <c:pt idx="3719">
                  <c:v>0.25</c:v>
                </c:pt>
                <c:pt idx="3720">
                  <c:v>0.25</c:v>
                </c:pt>
                <c:pt idx="3721">
                  <c:v>0.25</c:v>
                </c:pt>
                <c:pt idx="3722">
                  <c:v>0.25</c:v>
                </c:pt>
                <c:pt idx="3723">
                  <c:v>0.25</c:v>
                </c:pt>
                <c:pt idx="3724">
                  <c:v>0.25</c:v>
                </c:pt>
                <c:pt idx="3725">
                  <c:v>0.25</c:v>
                </c:pt>
                <c:pt idx="3726">
                  <c:v>0.25</c:v>
                </c:pt>
                <c:pt idx="3727">
                  <c:v>0.25</c:v>
                </c:pt>
                <c:pt idx="3728">
                  <c:v>0.25</c:v>
                </c:pt>
                <c:pt idx="3729">
                  <c:v>0.25</c:v>
                </c:pt>
                <c:pt idx="3730">
                  <c:v>0.25</c:v>
                </c:pt>
                <c:pt idx="3731">
                  <c:v>0.25</c:v>
                </c:pt>
                <c:pt idx="3732">
                  <c:v>0.25</c:v>
                </c:pt>
                <c:pt idx="3733">
                  <c:v>0.25</c:v>
                </c:pt>
                <c:pt idx="3734">
                  <c:v>0.25</c:v>
                </c:pt>
                <c:pt idx="3735">
                  <c:v>0.25</c:v>
                </c:pt>
                <c:pt idx="3736">
                  <c:v>0.25</c:v>
                </c:pt>
                <c:pt idx="3737">
                  <c:v>0.25</c:v>
                </c:pt>
                <c:pt idx="3738">
                  <c:v>0.25</c:v>
                </c:pt>
                <c:pt idx="3739">
                  <c:v>0.25</c:v>
                </c:pt>
                <c:pt idx="3740">
                  <c:v>0.25</c:v>
                </c:pt>
                <c:pt idx="3741">
                  <c:v>0.25</c:v>
                </c:pt>
                <c:pt idx="3742">
                  <c:v>0.25</c:v>
                </c:pt>
                <c:pt idx="3743">
                  <c:v>0.25</c:v>
                </c:pt>
                <c:pt idx="3744">
                  <c:v>0.25</c:v>
                </c:pt>
                <c:pt idx="3745">
                  <c:v>0.25</c:v>
                </c:pt>
                <c:pt idx="3746">
                  <c:v>0.25</c:v>
                </c:pt>
                <c:pt idx="3747">
                  <c:v>0.25</c:v>
                </c:pt>
                <c:pt idx="3748">
                  <c:v>0.25</c:v>
                </c:pt>
                <c:pt idx="3749">
                  <c:v>0.25</c:v>
                </c:pt>
                <c:pt idx="3750">
                  <c:v>0.25</c:v>
                </c:pt>
                <c:pt idx="3751">
                  <c:v>0.25</c:v>
                </c:pt>
                <c:pt idx="3752">
                  <c:v>0.25</c:v>
                </c:pt>
                <c:pt idx="3753">
                  <c:v>0.25</c:v>
                </c:pt>
                <c:pt idx="3754">
                  <c:v>0.25</c:v>
                </c:pt>
                <c:pt idx="3755">
                  <c:v>0.25</c:v>
                </c:pt>
                <c:pt idx="3756">
                  <c:v>0.25</c:v>
                </c:pt>
                <c:pt idx="3757">
                  <c:v>0.25</c:v>
                </c:pt>
                <c:pt idx="3758">
                  <c:v>0.25</c:v>
                </c:pt>
                <c:pt idx="3759">
                  <c:v>0.25</c:v>
                </c:pt>
                <c:pt idx="3760">
                  <c:v>0.25</c:v>
                </c:pt>
                <c:pt idx="3761">
                  <c:v>0.25</c:v>
                </c:pt>
                <c:pt idx="3762">
                  <c:v>0.25</c:v>
                </c:pt>
                <c:pt idx="3763">
                  <c:v>0.25</c:v>
                </c:pt>
                <c:pt idx="3764">
                  <c:v>0.25</c:v>
                </c:pt>
                <c:pt idx="3765">
                  <c:v>0.25</c:v>
                </c:pt>
                <c:pt idx="3766">
                  <c:v>0.25</c:v>
                </c:pt>
                <c:pt idx="3767">
                  <c:v>0.25</c:v>
                </c:pt>
                <c:pt idx="3768">
                  <c:v>0.25</c:v>
                </c:pt>
                <c:pt idx="3769">
                  <c:v>0.25</c:v>
                </c:pt>
                <c:pt idx="3770">
                  <c:v>0.25</c:v>
                </c:pt>
                <c:pt idx="3771">
                  <c:v>0.25</c:v>
                </c:pt>
                <c:pt idx="3772">
                  <c:v>0.25</c:v>
                </c:pt>
                <c:pt idx="3773">
                  <c:v>0.25</c:v>
                </c:pt>
                <c:pt idx="3774">
                  <c:v>0.25</c:v>
                </c:pt>
                <c:pt idx="3775">
                  <c:v>0.25</c:v>
                </c:pt>
                <c:pt idx="3776">
                  <c:v>0.25</c:v>
                </c:pt>
                <c:pt idx="3777">
                  <c:v>0.25</c:v>
                </c:pt>
                <c:pt idx="3778">
                  <c:v>0.25</c:v>
                </c:pt>
                <c:pt idx="3779">
                  <c:v>0.25</c:v>
                </c:pt>
                <c:pt idx="3780">
                  <c:v>0.25</c:v>
                </c:pt>
                <c:pt idx="3781">
                  <c:v>0.25</c:v>
                </c:pt>
                <c:pt idx="3782">
                  <c:v>0.25</c:v>
                </c:pt>
                <c:pt idx="3783">
                  <c:v>0.25</c:v>
                </c:pt>
                <c:pt idx="3784">
                  <c:v>0.25</c:v>
                </c:pt>
                <c:pt idx="3785">
                  <c:v>0.25</c:v>
                </c:pt>
                <c:pt idx="3786">
                  <c:v>0.25</c:v>
                </c:pt>
                <c:pt idx="3787">
                  <c:v>0.25</c:v>
                </c:pt>
                <c:pt idx="3788">
                  <c:v>0.25</c:v>
                </c:pt>
                <c:pt idx="3789">
                  <c:v>0.25</c:v>
                </c:pt>
                <c:pt idx="3790">
                  <c:v>0.25</c:v>
                </c:pt>
                <c:pt idx="3791">
                  <c:v>0.25</c:v>
                </c:pt>
                <c:pt idx="3792">
                  <c:v>0.25</c:v>
                </c:pt>
                <c:pt idx="3793">
                  <c:v>0.25</c:v>
                </c:pt>
                <c:pt idx="3794">
                  <c:v>0.25</c:v>
                </c:pt>
                <c:pt idx="3795">
                  <c:v>0.25</c:v>
                </c:pt>
                <c:pt idx="3796">
                  <c:v>0.25</c:v>
                </c:pt>
                <c:pt idx="3797">
                  <c:v>0.25</c:v>
                </c:pt>
                <c:pt idx="3798">
                  <c:v>0.25</c:v>
                </c:pt>
                <c:pt idx="3799">
                  <c:v>0.25</c:v>
                </c:pt>
                <c:pt idx="3800">
                  <c:v>0.25</c:v>
                </c:pt>
                <c:pt idx="3801">
                  <c:v>0.25</c:v>
                </c:pt>
                <c:pt idx="3802">
                  <c:v>0.25</c:v>
                </c:pt>
                <c:pt idx="3803">
                  <c:v>0.25</c:v>
                </c:pt>
                <c:pt idx="3804">
                  <c:v>0.25</c:v>
                </c:pt>
                <c:pt idx="3805">
                  <c:v>0.25</c:v>
                </c:pt>
                <c:pt idx="3806">
                  <c:v>0.25</c:v>
                </c:pt>
                <c:pt idx="3807">
                  <c:v>0.25</c:v>
                </c:pt>
                <c:pt idx="3808">
                  <c:v>0.25</c:v>
                </c:pt>
                <c:pt idx="3809">
                  <c:v>0.25</c:v>
                </c:pt>
                <c:pt idx="3810">
                  <c:v>0.25</c:v>
                </c:pt>
                <c:pt idx="3811">
                  <c:v>0.25</c:v>
                </c:pt>
                <c:pt idx="3812">
                  <c:v>0.25</c:v>
                </c:pt>
                <c:pt idx="3813">
                  <c:v>0.25</c:v>
                </c:pt>
                <c:pt idx="3814">
                  <c:v>0.25</c:v>
                </c:pt>
                <c:pt idx="3815">
                  <c:v>0.25</c:v>
                </c:pt>
                <c:pt idx="3816">
                  <c:v>0.25</c:v>
                </c:pt>
                <c:pt idx="3817">
                  <c:v>0.25</c:v>
                </c:pt>
                <c:pt idx="3818">
                  <c:v>0.25</c:v>
                </c:pt>
                <c:pt idx="3819">
                  <c:v>0.25</c:v>
                </c:pt>
                <c:pt idx="3820">
                  <c:v>0.25</c:v>
                </c:pt>
                <c:pt idx="3821">
                  <c:v>0.25</c:v>
                </c:pt>
                <c:pt idx="3822">
                  <c:v>0.25</c:v>
                </c:pt>
                <c:pt idx="3823">
                  <c:v>0.25</c:v>
                </c:pt>
                <c:pt idx="3824">
                  <c:v>0.25</c:v>
                </c:pt>
                <c:pt idx="3825">
                  <c:v>0.25</c:v>
                </c:pt>
                <c:pt idx="3826">
                  <c:v>0.25</c:v>
                </c:pt>
                <c:pt idx="3827">
                  <c:v>0.25</c:v>
                </c:pt>
                <c:pt idx="3828">
                  <c:v>0.25</c:v>
                </c:pt>
                <c:pt idx="3829">
                  <c:v>0.25</c:v>
                </c:pt>
                <c:pt idx="3830">
                  <c:v>0.25</c:v>
                </c:pt>
                <c:pt idx="3831">
                  <c:v>0.25</c:v>
                </c:pt>
                <c:pt idx="3832">
                  <c:v>0.25</c:v>
                </c:pt>
                <c:pt idx="3833">
                  <c:v>0.25</c:v>
                </c:pt>
                <c:pt idx="3834">
                  <c:v>0.25</c:v>
                </c:pt>
                <c:pt idx="3835">
                  <c:v>0.25</c:v>
                </c:pt>
                <c:pt idx="3836">
                  <c:v>0.25</c:v>
                </c:pt>
                <c:pt idx="3837">
                  <c:v>0.25</c:v>
                </c:pt>
                <c:pt idx="3838">
                  <c:v>0.25</c:v>
                </c:pt>
                <c:pt idx="3839">
                  <c:v>0.25</c:v>
                </c:pt>
                <c:pt idx="3840">
                  <c:v>0.25</c:v>
                </c:pt>
                <c:pt idx="3841">
                  <c:v>0.25</c:v>
                </c:pt>
                <c:pt idx="3842">
                  <c:v>0.25</c:v>
                </c:pt>
                <c:pt idx="3843">
                  <c:v>0.25</c:v>
                </c:pt>
                <c:pt idx="3844">
                  <c:v>0.25</c:v>
                </c:pt>
                <c:pt idx="3845">
                  <c:v>0.25</c:v>
                </c:pt>
                <c:pt idx="3846">
                  <c:v>0.25</c:v>
                </c:pt>
                <c:pt idx="3847">
                  <c:v>0.25</c:v>
                </c:pt>
                <c:pt idx="3848">
                  <c:v>0.25</c:v>
                </c:pt>
                <c:pt idx="3849">
                  <c:v>0.25</c:v>
                </c:pt>
                <c:pt idx="3850">
                  <c:v>0.25</c:v>
                </c:pt>
                <c:pt idx="3851">
                  <c:v>0.25</c:v>
                </c:pt>
                <c:pt idx="3852">
                  <c:v>0.25</c:v>
                </c:pt>
                <c:pt idx="3853">
                  <c:v>0.25</c:v>
                </c:pt>
                <c:pt idx="3854">
                  <c:v>0.25</c:v>
                </c:pt>
                <c:pt idx="3855">
                  <c:v>0.25</c:v>
                </c:pt>
                <c:pt idx="3856">
                  <c:v>0.25</c:v>
                </c:pt>
                <c:pt idx="3857">
                  <c:v>0.25</c:v>
                </c:pt>
                <c:pt idx="3858">
                  <c:v>0.25</c:v>
                </c:pt>
                <c:pt idx="3859">
                  <c:v>0.25</c:v>
                </c:pt>
                <c:pt idx="3860">
                  <c:v>0.25</c:v>
                </c:pt>
                <c:pt idx="3861">
                  <c:v>0.25</c:v>
                </c:pt>
                <c:pt idx="3862">
                  <c:v>0.25</c:v>
                </c:pt>
                <c:pt idx="3863">
                  <c:v>0.25</c:v>
                </c:pt>
                <c:pt idx="3864">
                  <c:v>0.25</c:v>
                </c:pt>
                <c:pt idx="3865">
                  <c:v>0.25</c:v>
                </c:pt>
                <c:pt idx="3866">
                  <c:v>0.25</c:v>
                </c:pt>
                <c:pt idx="3867">
                  <c:v>0.25</c:v>
                </c:pt>
                <c:pt idx="3868">
                  <c:v>0.25</c:v>
                </c:pt>
                <c:pt idx="3869">
                  <c:v>0.25</c:v>
                </c:pt>
                <c:pt idx="3870">
                  <c:v>0.25</c:v>
                </c:pt>
                <c:pt idx="3871">
                  <c:v>0.25</c:v>
                </c:pt>
                <c:pt idx="3872">
                  <c:v>0.25</c:v>
                </c:pt>
                <c:pt idx="3873">
                  <c:v>0.25</c:v>
                </c:pt>
                <c:pt idx="3874">
                  <c:v>0.25</c:v>
                </c:pt>
                <c:pt idx="3875">
                  <c:v>0.25</c:v>
                </c:pt>
                <c:pt idx="3876">
                  <c:v>0.25</c:v>
                </c:pt>
                <c:pt idx="3877">
                  <c:v>0.25</c:v>
                </c:pt>
                <c:pt idx="3878">
                  <c:v>0.25</c:v>
                </c:pt>
                <c:pt idx="3879">
                  <c:v>0.25</c:v>
                </c:pt>
                <c:pt idx="3880">
                  <c:v>0.25</c:v>
                </c:pt>
                <c:pt idx="3881">
                  <c:v>0.25</c:v>
                </c:pt>
                <c:pt idx="3882">
                  <c:v>0.25</c:v>
                </c:pt>
                <c:pt idx="3883">
                  <c:v>0.25</c:v>
                </c:pt>
                <c:pt idx="3884">
                  <c:v>0.25</c:v>
                </c:pt>
                <c:pt idx="3885">
                  <c:v>0.25</c:v>
                </c:pt>
                <c:pt idx="3886">
                  <c:v>0.25</c:v>
                </c:pt>
                <c:pt idx="3887">
                  <c:v>0.25</c:v>
                </c:pt>
                <c:pt idx="3888">
                  <c:v>0.25</c:v>
                </c:pt>
                <c:pt idx="3889">
                  <c:v>0.25</c:v>
                </c:pt>
                <c:pt idx="3890">
                  <c:v>0.25</c:v>
                </c:pt>
                <c:pt idx="3891">
                  <c:v>0.25</c:v>
                </c:pt>
                <c:pt idx="3892">
                  <c:v>0.25</c:v>
                </c:pt>
                <c:pt idx="3893">
                  <c:v>0.25</c:v>
                </c:pt>
                <c:pt idx="3894">
                  <c:v>0.25</c:v>
                </c:pt>
                <c:pt idx="3895">
                  <c:v>0.25</c:v>
                </c:pt>
                <c:pt idx="3896">
                  <c:v>0.25</c:v>
                </c:pt>
                <c:pt idx="3897">
                  <c:v>0.25</c:v>
                </c:pt>
                <c:pt idx="3898">
                  <c:v>0.25</c:v>
                </c:pt>
                <c:pt idx="3899">
                  <c:v>0.25</c:v>
                </c:pt>
                <c:pt idx="3900">
                  <c:v>0.25</c:v>
                </c:pt>
                <c:pt idx="3901">
                  <c:v>0.25</c:v>
                </c:pt>
                <c:pt idx="3902">
                  <c:v>0.25</c:v>
                </c:pt>
                <c:pt idx="3903">
                  <c:v>0.25</c:v>
                </c:pt>
                <c:pt idx="3904">
                  <c:v>0.25</c:v>
                </c:pt>
                <c:pt idx="3905">
                  <c:v>0.25</c:v>
                </c:pt>
                <c:pt idx="3906">
                  <c:v>0.25</c:v>
                </c:pt>
                <c:pt idx="3907">
                  <c:v>0.25</c:v>
                </c:pt>
                <c:pt idx="3908">
                  <c:v>0.25</c:v>
                </c:pt>
                <c:pt idx="3909">
                  <c:v>0.25</c:v>
                </c:pt>
                <c:pt idx="3910">
                  <c:v>0.25</c:v>
                </c:pt>
                <c:pt idx="3911">
                  <c:v>0.25</c:v>
                </c:pt>
                <c:pt idx="3912">
                  <c:v>0.25</c:v>
                </c:pt>
                <c:pt idx="3913">
                  <c:v>0.25</c:v>
                </c:pt>
                <c:pt idx="3914">
                  <c:v>0.25</c:v>
                </c:pt>
                <c:pt idx="3915">
                  <c:v>0.25</c:v>
                </c:pt>
                <c:pt idx="3916">
                  <c:v>0.25</c:v>
                </c:pt>
                <c:pt idx="3917">
                  <c:v>0.25</c:v>
                </c:pt>
                <c:pt idx="3918">
                  <c:v>0.25</c:v>
                </c:pt>
                <c:pt idx="3919">
                  <c:v>0.25</c:v>
                </c:pt>
                <c:pt idx="3920">
                  <c:v>0.25</c:v>
                </c:pt>
                <c:pt idx="3921">
                  <c:v>0.25</c:v>
                </c:pt>
                <c:pt idx="3922">
                  <c:v>0.25</c:v>
                </c:pt>
                <c:pt idx="3923">
                  <c:v>0.25</c:v>
                </c:pt>
                <c:pt idx="3924">
                  <c:v>0.25</c:v>
                </c:pt>
                <c:pt idx="3925">
                  <c:v>0.25</c:v>
                </c:pt>
                <c:pt idx="3926">
                  <c:v>0.25</c:v>
                </c:pt>
                <c:pt idx="3927">
                  <c:v>0.25</c:v>
                </c:pt>
                <c:pt idx="3928">
                  <c:v>0.25</c:v>
                </c:pt>
                <c:pt idx="3929">
                  <c:v>0.25</c:v>
                </c:pt>
                <c:pt idx="3930">
                  <c:v>0.25</c:v>
                </c:pt>
                <c:pt idx="3931">
                  <c:v>0.25</c:v>
                </c:pt>
                <c:pt idx="3932">
                  <c:v>0.25</c:v>
                </c:pt>
                <c:pt idx="3933">
                  <c:v>0.25</c:v>
                </c:pt>
                <c:pt idx="3934">
                  <c:v>0.25</c:v>
                </c:pt>
                <c:pt idx="3935">
                  <c:v>0.25</c:v>
                </c:pt>
                <c:pt idx="3936">
                  <c:v>0.25</c:v>
                </c:pt>
                <c:pt idx="3937">
                  <c:v>0.25</c:v>
                </c:pt>
                <c:pt idx="3938">
                  <c:v>0.25</c:v>
                </c:pt>
                <c:pt idx="3939">
                  <c:v>0.25</c:v>
                </c:pt>
                <c:pt idx="3940">
                  <c:v>0.25</c:v>
                </c:pt>
                <c:pt idx="3941">
                  <c:v>0.25</c:v>
                </c:pt>
                <c:pt idx="3942">
                  <c:v>0.25</c:v>
                </c:pt>
                <c:pt idx="3943">
                  <c:v>0.25</c:v>
                </c:pt>
                <c:pt idx="3944">
                  <c:v>0.25</c:v>
                </c:pt>
                <c:pt idx="3945">
                  <c:v>0.25</c:v>
                </c:pt>
                <c:pt idx="3946">
                  <c:v>0.25</c:v>
                </c:pt>
                <c:pt idx="3947">
                  <c:v>0.25</c:v>
                </c:pt>
                <c:pt idx="3948">
                  <c:v>0.25</c:v>
                </c:pt>
                <c:pt idx="3949">
                  <c:v>0.25</c:v>
                </c:pt>
                <c:pt idx="3950">
                  <c:v>0.25</c:v>
                </c:pt>
                <c:pt idx="3951">
                  <c:v>0.25</c:v>
                </c:pt>
                <c:pt idx="3952">
                  <c:v>0.25</c:v>
                </c:pt>
                <c:pt idx="3953">
                  <c:v>0.25</c:v>
                </c:pt>
                <c:pt idx="3954">
                  <c:v>0.25</c:v>
                </c:pt>
                <c:pt idx="3955">
                  <c:v>0.25</c:v>
                </c:pt>
                <c:pt idx="3956">
                  <c:v>0.25</c:v>
                </c:pt>
                <c:pt idx="3957">
                  <c:v>0.25</c:v>
                </c:pt>
                <c:pt idx="3958">
                  <c:v>0.25</c:v>
                </c:pt>
                <c:pt idx="3959">
                  <c:v>0.25</c:v>
                </c:pt>
                <c:pt idx="3960">
                  <c:v>0.25</c:v>
                </c:pt>
                <c:pt idx="3961">
                  <c:v>0.25</c:v>
                </c:pt>
                <c:pt idx="3962">
                  <c:v>0.25</c:v>
                </c:pt>
                <c:pt idx="3963">
                  <c:v>0.25</c:v>
                </c:pt>
                <c:pt idx="3964">
                  <c:v>0.25</c:v>
                </c:pt>
                <c:pt idx="3965">
                  <c:v>0.25</c:v>
                </c:pt>
                <c:pt idx="3966">
                  <c:v>0.25</c:v>
                </c:pt>
                <c:pt idx="3967">
                  <c:v>0.25</c:v>
                </c:pt>
                <c:pt idx="3968">
                  <c:v>0.25</c:v>
                </c:pt>
                <c:pt idx="3969">
                  <c:v>0.25</c:v>
                </c:pt>
                <c:pt idx="3970">
                  <c:v>0.25</c:v>
                </c:pt>
                <c:pt idx="3971">
                  <c:v>0.25</c:v>
                </c:pt>
                <c:pt idx="3972">
                  <c:v>0.25</c:v>
                </c:pt>
                <c:pt idx="3973">
                  <c:v>0.25</c:v>
                </c:pt>
                <c:pt idx="3974">
                  <c:v>0.25</c:v>
                </c:pt>
                <c:pt idx="3975">
                  <c:v>0.25</c:v>
                </c:pt>
                <c:pt idx="3976">
                  <c:v>0.25</c:v>
                </c:pt>
                <c:pt idx="3977">
                  <c:v>0.25</c:v>
                </c:pt>
                <c:pt idx="3978">
                  <c:v>0.25</c:v>
                </c:pt>
                <c:pt idx="3979">
                  <c:v>0.25</c:v>
                </c:pt>
                <c:pt idx="3980">
                  <c:v>0.25</c:v>
                </c:pt>
                <c:pt idx="3981">
                  <c:v>0.25</c:v>
                </c:pt>
                <c:pt idx="3982">
                  <c:v>0.25</c:v>
                </c:pt>
                <c:pt idx="3983">
                  <c:v>0.25</c:v>
                </c:pt>
                <c:pt idx="3984">
                  <c:v>0.25</c:v>
                </c:pt>
                <c:pt idx="3985">
                  <c:v>0.25</c:v>
                </c:pt>
                <c:pt idx="3986">
                  <c:v>0.25</c:v>
                </c:pt>
                <c:pt idx="3987">
                  <c:v>0.25</c:v>
                </c:pt>
                <c:pt idx="3988">
                  <c:v>0.25</c:v>
                </c:pt>
                <c:pt idx="3989">
                  <c:v>0.25</c:v>
                </c:pt>
                <c:pt idx="3990">
                  <c:v>0.25</c:v>
                </c:pt>
                <c:pt idx="3991">
                  <c:v>0.25</c:v>
                </c:pt>
                <c:pt idx="3992">
                  <c:v>0.25</c:v>
                </c:pt>
                <c:pt idx="3993">
                  <c:v>0.25</c:v>
                </c:pt>
                <c:pt idx="3994">
                  <c:v>0.25</c:v>
                </c:pt>
                <c:pt idx="3995">
                  <c:v>0.25</c:v>
                </c:pt>
                <c:pt idx="3996">
                  <c:v>0.25</c:v>
                </c:pt>
                <c:pt idx="3997">
                  <c:v>0.25</c:v>
                </c:pt>
                <c:pt idx="3998">
                  <c:v>0.25</c:v>
                </c:pt>
                <c:pt idx="3999">
                  <c:v>0.25</c:v>
                </c:pt>
                <c:pt idx="4000">
                  <c:v>0.25</c:v>
                </c:pt>
                <c:pt idx="4001">
                  <c:v>0.25</c:v>
                </c:pt>
                <c:pt idx="4002">
                  <c:v>0.25</c:v>
                </c:pt>
                <c:pt idx="4003">
                  <c:v>0.25</c:v>
                </c:pt>
                <c:pt idx="4004">
                  <c:v>0.25</c:v>
                </c:pt>
                <c:pt idx="4005">
                  <c:v>0.25</c:v>
                </c:pt>
                <c:pt idx="4006">
                  <c:v>0.25</c:v>
                </c:pt>
                <c:pt idx="4007">
                  <c:v>0.25</c:v>
                </c:pt>
                <c:pt idx="4008">
                  <c:v>0.25</c:v>
                </c:pt>
                <c:pt idx="4009">
                  <c:v>0.25</c:v>
                </c:pt>
                <c:pt idx="4010">
                  <c:v>0.25</c:v>
                </c:pt>
                <c:pt idx="4011">
                  <c:v>0.25</c:v>
                </c:pt>
                <c:pt idx="4012">
                  <c:v>0.25</c:v>
                </c:pt>
                <c:pt idx="4013">
                  <c:v>0.25</c:v>
                </c:pt>
                <c:pt idx="4014">
                  <c:v>0.25</c:v>
                </c:pt>
                <c:pt idx="4015">
                  <c:v>0.25</c:v>
                </c:pt>
                <c:pt idx="4016">
                  <c:v>0.25</c:v>
                </c:pt>
                <c:pt idx="4017">
                  <c:v>0.25</c:v>
                </c:pt>
                <c:pt idx="4018">
                  <c:v>0.25</c:v>
                </c:pt>
                <c:pt idx="4019">
                  <c:v>0.25</c:v>
                </c:pt>
                <c:pt idx="4020">
                  <c:v>0.25</c:v>
                </c:pt>
                <c:pt idx="4021">
                  <c:v>0.25</c:v>
                </c:pt>
                <c:pt idx="4022">
                  <c:v>0.25</c:v>
                </c:pt>
                <c:pt idx="4023">
                  <c:v>0.25</c:v>
                </c:pt>
                <c:pt idx="4024">
                  <c:v>0.25</c:v>
                </c:pt>
                <c:pt idx="4025">
                  <c:v>0.25</c:v>
                </c:pt>
                <c:pt idx="4026">
                  <c:v>0.25</c:v>
                </c:pt>
                <c:pt idx="4027">
                  <c:v>0.25</c:v>
                </c:pt>
                <c:pt idx="4028">
                  <c:v>0.25</c:v>
                </c:pt>
                <c:pt idx="4029">
                  <c:v>0.25</c:v>
                </c:pt>
                <c:pt idx="4030">
                  <c:v>0.25</c:v>
                </c:pt>
                <c:pt idx="4031">
                  <c:v>0.25</c:v>
                </c:pt>
                <c:pt idx="4032">
                  <c:v>0.25</c:v>
                </c:pt>
                <c:pt idx="4033">
                  <c:v>0.25</c:v>
                </c:pt>
                <c:pt idx="4034">
                  <c:v>0.25</c:v>
                </c:pt>
                <c:pt idx="4035">
                  <c:v>0.25</c:v>
                </c:pt>
                <c:pt idx="4036">
                  <c:v>0.25</c:v>
                </c:pt>
                <c:pt idx="4037">
                  <c:v>0.25</c:v>
                </c:pt>
                <c:pt idx="4038">
                  <c:v>0.25</c:v>
                </c:pt>
                <c:pt idx="4039">
                  <c:v>0.25</c:v>
                </c:pt>
                <c:pt idx="4040">
                  <c:v>0.25</c:v>
                </c:pt>
                <c:pt idx="4041">
                  <c:v>0.25</c:v>
                </c:pt>
                <c:pt idx="4042">
                  <c:v>0.25</c:v>
                </c:pt>
                <c:pt idx="4043">
                  <c:v>0.25</c:v>
                </c:pt>
                <c:pt idx="4044">
                  <c:v>0.25</c:v>
                </c:pt>
                <c:pt idx="4045">
                  <c:v>0.25</c:v>
                </c:pt>
                <c:pt idx="4046">
                  <c:v>0.25</c:v>
                </c:pt>
                <c:pt idx="4047">
                  <c:v>0.25</c:v>
                </c:pt>
                <c:pt idx="4048">
                  <c:v>0.25</c:v>
                </c:pt>
                <c:pt idx="4049">
                  <c:v>0.25</c:v>
                </c:pt>
                <c:pt idx="4050">
                  <c:v>0.25</c:v>
                </c:pt>
                <c:pt idx="4051">
                  <c:v>0.25</c:v>
                </c:pt>
                <c:pt idx="4052">
                  <c:v>0.25</c:v>
                </c:pt>
                <c:pt idx="4053">
                  <c:v>0.25</c:v>
                </c:pt>
                <c:pt idx="4054">
                  <c:v>0.25</c:v>
                </c:pt>
                <c:pt idx="4055">
                  <c:v>0.25</c:v>
                </c:pt>
                <c:pt idx="4056">
                  <c:v>0.25</c:v>
                </c:pt>
                <c:pt idx="4057">
                  <c:v>0.25</c:v>
                </c:pt>
                <c:pt idx="4058">
                  <c:v>0.25</c:v>
                </c:pt>
                <c:pt idx="4059">
                  <c:v>0.25</c:v>
                </c:pt>
                <c:pt idx="4060">
                  <c:v>0.25</c:v>
                </c:pt>
                <c:pt idx="4061">
                  <c:v>0.25</c:v>
                </c:pt>
                <c:pt idx="4062">
                  <c:v>0.25</c:v>
                </c:pt>
                <c:pt idx="4063">
                  <c:v>0.25</c:v>
                </c:pt>
                <c:pt idx="4064">
                  <c:v>0.25</c:v>
                </c:pt>
                <c:pt idx="4065">
                  <c:v>0.25</c:v>
                </c:pt>
                <c:pt idx="4066">
                  <c:v>0.25</c:v>
                </c:pt>
                <c:pt idx="4067">
                  <c:v>0.25</c:v>
                </c:pt>
                <c:pt idx="4068">
                  <c:v>0.25</c:v>
                </c:pt>
                <c:pt idx="4069">
                  <c:v>0.25</c:v>
                </c:pt>
                <c:pt idx="4070">
                  <c:v>0.25</c:v>
                </c:pt>
                <c:pt idx="4071">
                  <c:v>0.25</c:v>
                </c:pt>
                <c:pt idx="4072">
                  <c:v>0.25</c:v>
                </c:pt>
                <c:pt idx="4073">
                  <c:v>0.25</c:v>
                </c:pt>
                <c:pt idx="4074">
                  <c:v>0.25</c:v>
                </c:pt>
                <c:pt idx="4075">
                  <c:v>0.25</c:v>
                </c:pt>
                <c:pt idx="4076">
                  <c:v>0.25</c:v>
                </c:pt>
                <c:pt idx="4077">
                  <c:v>0.25</c:v>
                </c:pt>
                <c:pt idx="4078">
                  <c:v>0.25</c:v>
                </c:pt>
                <c:pt idx="4079">
                  <c:v>0.25</c:v>
                </c:pt>
                <c:pt idx="4080">
                  <c:v>0.25</c:v>
                </c:pt>
                <c:pt idx="4081">
                  <c:v>0.25</c:v>
                </c:pt>
                <c:pt idx="4082">
                  <c:v>0.25</c:v>
                </c:pt>
                <c:pt idx="4083">
                  <c:v>0.25</c:v>
                </c:pt>
                <c:pt idx="4084">
                  <c:v>0.25</c:v>
                </c:pt>
                <c:pt idx="4085">
                  <c:v>0.25</c:v>
                </c:pt>
                <c:pt idx="4086">
                  <c:v>0.25</c:v>
                </c:pt>
                <c:pt idx="4087">
                  <c:v>0.25</c:v>
                </c:pt>
                <c:pt idx="4088">
                  <c:v>0.25</c:v>
                </c:pt>
                <c:pt idx="4089">
                  <c:v>0.25</c:v>
                </c:pt>
                <c:pt idx="4090">
                  <c:v>0.25</c:v>
                </c:pt>
                <c:pt idx="4091">
                  <c:v>0.25</c:v>
                </c:pt>
                <c:pt idx="4092">
                  <c:v>0.25</c:v>
                </c:pt>
                <c:pt idx="4093">
                  <c:v>0.25</c:v>
                </c:pt>
                <c:pt idx="4094">
                  <c:v>0.25</c:v>
                </c:pt>
                <c:pt idx="4095">
                  <c:v>0.25</c:v>
                </c:pt>
                <c:pt idx="4096">
                  <c:v>0.25</c:v>
                </c:pt>
                <c:pt idx="4097">
                  <c:v>0.25</c:v>
                </c:pt>
                <c:pt idx="4098">
                  <c:v>0.25</c:v>
                </c:pt>
                <c:pt idx="4099">
                  <c:v>0.25</c:v>
                </c:pt>
                <c:pt idx="4100">
                  <c:v>0.25</c:v>
                </c:pt>
                <c:pt idx="4101">
                  <c:v>0.25</c:v>
                </c:pt>
                <c:pt idx="4102">
                  <c:v>0.25</c:v>
                </c:pt>
                <c:pt idx="4103">
                  <c:v>0.25</c:v>
                </c:pt>
                <c:pt idx="4104">
                  <c:v>0.25</c:v>
                </c:pt>
                <c:pt idx="4105">
                  <c:v>0.25</c:v>
                </c:pt>
                <c:pt idx="4106">
                  <c:v>0.25</c:v>
                </c:pt>
                <c:pt idx="4107">
                  <c:v>0.25</c:v>
                </c:pt>
                <c:pt idx="4108">
                  <c:v>0.25</c:v>
                </c:pt>
                <c:pt idx="4109">
                  <c:v>0.25</c:v>
                </c:pt>
                <c:pt idx="4110">
                  <c:v>0.25</c:v>
                </c:pt>
                <c:pt idx="4111">
                  <c:v>0.25</c:v>
                </c:pt>
                <c:pt idx="4112">
                  <c:v>0.25</c:v>
                </c:pt>
                <c:pt idx="4113">
                  <c:v>0.25</c:v>
                </c:pt>
                <c:pt idx="4114">
                  <c:v>0.25</c:v>
                </c:pt>
                <c:pt idx="4115">
                  <c:v>0.25</c:v>
                </c:pt>
                <c:pt idx="4116">
                  <c:v>0.25</c:v>
                </c:pt>
                <c:pt idx="4117">
                  <c:v>0.25</c:v>
                </c:pt>
                <c:pt idx="4118">
                  <c:v>0.25</c:v>
                </c:pt>
                <c:pt idx="4119">
                  <c:v>0.25</c:v>
                </c:pt>
                <c:pt idx="4120">
                  <c:v>0.25</c:v>
                </c:pt>
                <c:pt idx="4121">
                  <c:v>0.25</c:v>
                </c:pt>
                <c:pt idx="4122">
                  <c:v>0.25</c:v>
                </c:pt>
                <c:pt idx="4123">
                  <c:v>0.25</c:v>
                </c:pt>
                <c:pt idx="4124">
                  <c:v>0.25</c:v>
                </c:pt>
                <c:pt idx="4125">
                  <c:v>0.25</c:v>
                </c:pt>
                <c:pt idx="4126">
                  <c:v>0.25</c:v>
                </c:pt>
                <c:pt idx="4127">
                  <c:v>0.25</c:v>
                </c:pt>
                <c:pt idx="4128">
                  <c:v>0.25</c:v>
                </c:pt>
                <c:pt idx="4129">
                  <c:v>0.25</c:v>
                </c:pt>
                <c:pt idx="4130">
                  <c:v>0.25</c:v>
                </c:pt>
                <c:pt idx="4131">
                  <c:v>0.25</c:v>
                </c:pt>
                <c:pt idx="4132">
                  <c:v>0.25</c:v>
                </c:pt>
                <c:pt idx="4133">
                  <c:v>0.25</c:v>
                </c:pt>
                <c:pt idx="4134">
                  <c:v>0.25</c:v>
                </c:pt>
                <c:pt idx="4135">
                  <c:v>0.25</c:v>
                </c:pt>
                <c:pt idx="4136">
                  <c:v>0.25</c:v>
                </c:pt>
                <c:pt idx="4137">
                  <c:v>0.25</c:v>
                </c:pt>
                <c:pt idx="4138">
                  <c:v>0.25</c:v>
                </c:pt>
                <c:pt idx="4139">
                  <c:v>0.25</c:v>
                </c:pt>
                <c:pt idx="4140">
                  <c:v>0.25</c:v>
                </c:pt>
                <c:pt idx="4141">
                  <c:v>0.25</c:v>
                </c:pt>
                <c:pt idx="4142">
                  <c:v>0.25</c:v>
                </c:pt>
                <c:pt idx="4143">
                  <c:v>0.25</c:v>
                </c:pt>
                <c:pt idx="4144">
                  <c:v>0.25</c:v>
                </c:pt>
                <c:pt idx="4145">
                  <c:v>0.25</c:v>
                </c:pt>
                <c:pt idx="4146">
                  <c:v>0.25</c:v>
                </c:pt>
                <c:pt idx="4147">
                  <c:v>0.25</c:v>
                </c:pt>
                <c:pt idx="4148">
                  <c:v>0.25</c:v>
                </c:pt>
                <c:pt idx="4149">
                  <c:v>0.25</c:v>
                </c:pt>
                <c:pt idx="4150">
                  <c:v>0.25</c:v>
                </c:pt>
                <c:pt idx="4151">
                  <c:v>0.25</c:v>
                </c:pt>
                <c:pt idx="4152">
                  <c:v>0.25</c:v>
                </c:pt>
                <c:pt idx="4153">
                  <c:v>0.25</c:v>
                </c:pt>
                <c:pt idx="4154">
                  <c:v>0.25</c:v>
                </c:pt>
                <c:pt idx="4155">
                  <c:v>0.25</c:v>
                </c:pt>
                <c:pt idx="4156">
                  <c:v>0.25</c:v>
                </c:pt>
                <c:pt idx="4157">
                  <c:v>0.25</c:v>
                </c:pt>
                <c:pt idx="4158">
                  <c:v>0.25</c:v>
                </c:pt>
                <c:pt idx="4159">
                  <c:v>0.25</c:v>
                </c:pt>
                <c:pt idx="4160">
                  <c:v>0.25</c:v>
                </c:pt>
                <c:pt idx="4161">
                  <c:v>0.25</c:v>
                </c:pt>
                <c:pt idx="4162">
                  <c:v>0.25</c:v>
                </c:pt>
                <c:pt idx="4163">
                  <c:v>0.25</c:v>
                </c:pt>
                <c:pt idx="4164">
                  <c:v>0.25</c:v>
                </c:pt>
                <c:pt idx="4165">
                  <c:v>0.25</c:v>
                </c:pt>
                <c:pt idx="4166">
                  <c:v>0.25</c:v>
                </c:pt>
                <c:pt idx="4167">
                  <c:v>0.25</c:v>
                </c:pt>
                <c:pt idx="4168">
                  <c:v>0.25</c:v>
                </c:pt>
                <c:pt idx="4169">
                  <c:v>0.25</c:v>
                </c:pt>
                <c:pt idx="4170">
                  <c:v>0.25</c:v>
                </c:pt>
                <c:pt idx="4171">
                  <c:v>0.25</c:v>
                </c:pt>
                <c:pt idx="4172">
                  <c:v>0.25</c:v>
                </c:pt>
                <c:pt idx="4173">
                  <c:v>0.25</c:v>
                </c:pt>
                <c:pt idx="4174">
                  <c:v>0.25</c:v>
                </c:pt>
                <c:pt idx="4175">
                  <c:v>0.25</c:v>
                </c:pt>
                <c:pt idx="4176">
                  <c:v>0.25</c:v>
                </c:pt>
                <c:pt idx="4177">
                  <c:v>0.25</c:v>
                </c:pt>
                <c:pt idx="4178">
                  <c:v>0.25</c:v>
                </c:pt>
                <c:pt idx="4179">
                  <c:v>0.25</c:v>
                </c:pt>
                <c:pt idx="4180">
                  <c:v>0.25</c:v>
                </c:pt>
                <c:pt idx="4181">
                  <c:v>0.25</c:v>
                </c:pt>
                <c:pt idx="4182">
                  <c:v>0.25</c:v>
                </c:pt>
                <c:pt idx="4183">
                  <c:v>0.25</c:v>
                </c:pt>
                <c:pt idx="4184">
                  <c:v>0.25</c:v>
                </c:pt>
                <c:pt idx="4185">
                  <c:v>0.25</c:v>
                </c:pt>
                <c:pt idx="4186">
                  <c:v>0.25</c:v>
                </c:pt>
                <c:pt idx="4187">
                  <c:v>0.25</c:v>
                </c:pt>
                <c:pt idx="4188">
                  <c:v>0.25</c:v>
                </c:pt>
                <c:pt idx="4189">
                  <c:v>0.25</c:v>
                </c:pt>
                <c:pt idx="4190">
                  <c:v>0.25</c:v>
                </c:pt>
                <c:pt idx="4191">
                  <c:v>0.25</c:v>
                </c:pt>
                <c:pt idx="4192">
                  <c:v>0.25</c:v>
                </c:pt>
                <c:pt idx="4193">
                  <c:v>0.25</c:v>
                </c:pt>
                <c:pt idx="4194">
                  <c:v>0.25</c:v>
                </c:pt>
                <c:pt idx="4195">
                  <c:v>0.25</c:v>
                </c:pt>
                <c:pt idx="4196">
                  <c:v>0.25</c:v>
                </c:pt>
                <c:pt idx="4197">
                  <c:v>0.25</c:v>
                </c:pt>
                <c:pt idx="4198">
                  <c:v>0.25</c:v>
                </c:pt>
                <c:pt idx="4199">
                  <c:v>0.25</c:v>
                </c:pt>
                <c:pt idx="4200">
                  <c:v>0.25</c:v>
                </c:pt>
                <c:pt idx="4201">
                  <c:v>0.25</c:v>
                </c:pt>
                <c:pt idx="4202">
                  <c:v>0.25</c:v>
                </c:pt>
                <c:pt idx="4203">
                  <c:v>0.25</c:v>
                </c:pt>
                <c:pt idx="4204">
                  <c:v>0.25</c:v>
                </c:pt>
                <c:pt idx="4205">
                  <c:v>0.25</c:v>
                </c:pt>
                <c:pt idx="4206">
                  <c:v>0.25</c:v>
                </c:pt>
                <c:pt idx="4207">
                  <c:v>0.25</c:v>
                </c:pt>
                <c:pt idx="4208">
                  <c:v>0.25</c:v>
                </c:pt>
                <c:pt idx="4209">
                  <c:v>0.25</c:v>
                </c:pt>
                <c:pt idx="4210">
                  <c:v>0.25</c:v>
                </c:pt>
                <c:pt idx="4211">
                  <c:v>0.25</c:v>
                </c:pt>
                <c:pt idx="4212">
                  <c:v>0.25</c:v>
                </c:pt>
                <c:pt idx="4213">
                  <c:v>0.25</c:v>
                </c:pt>
                <c:pt idx="4214">
                  <c:v>0.25</c:v>
                </c:pt>
                <c:pt idx="4215">
                  <c:v>0.25</c:v>
                </c:pt>
                <c:pt idx="4216">
                  <c:v>0.25</c:v>
                </c:pt>
                <c:pt idx="4217">
                  <c:v>0.25</c:v>
                </c:pt>
                <c:pt idx="4218">
                  <c:v>0.25</c:v>
                </c:pt>
                <c:pt idx="4219">
                  <c:v>0.25</c:v>
                </c:pt>
                <c:pt idx="4220">
                  <c:v>0.25</c:v>
                </c:pt>
                <c:pt idx="4221">
                  <c:v>0.25</c:v>
                </c:pt>
                <c:pt idx="4222">
                  <c:v>0.25</c:v>
                </c:pt>
                <c:pt idx="4223">
                  <c:v>0.25</c:v>
                </c:pt>
                <c:pt idx="4224">
                  <c:v>0.25</c:v>
                </c:pt>
                <c:pt idx="4225">
                  <c:v>0.25</c:v>
                </c:pt>
                <c:pt idx="4226">
                  <c:v>0.25</c:v>
                </c:pt>
                <c:pt idx="4227">
                  <c:v>0.25</c:v>
                </c:pt>
                <c:pt idx="4228">
                  <c:v>0.5</c:v>
                </c:pt>
                <c:pt idx="4229">
                  <c:v>0.5</c:v>
                </c:pt>
                <c:pt idx="4230">
                  <c:v>0.5</c:v>
                </c:pt>
                <c:pt idx="4231">
                  <c:v>0.5</c:v>
                </c:pt>
                <c:pt idx="4232">
                  <c:v>0.5</c:v>
                </c:pt>
                <c:pt idx="4233">
                  <c:v>0.5</c:v>
                </c:pt>
                <c:pt idx="4234">
                  <c:v>0.5</c:v>
                </c:pt>
                <c:pt idx="4235">
                  <c:v>0.5</c:v>
                </c:pt>
                <c:pt idx="4236">
                  <c:v>0.5</c:v>
                </c:pt>
                <c:pt idx="4237">
                  <c:v>0.5</c:v>
                </c:pt>
                <c:pt idx="4238">
                  <c:v>0.5</c:v>
                </c:pt>
                <c:pt idx="4239">
                  <c:v>0.5</c:v>
                </c:pt>
                <c:pt idx="4240">
                  <c:v>0.5</c:v>
                </c:pt>
                <c:pt idx="4241">
                  <c:v>0.5</c:v>
                </c:pt>
                <c:pt idx="4242">
                  <c:v>0.5</c:v>
                </c:pt>
                <c:pt idx="4243">
                  <c:v>0.5</c:v>
                </c:pt>
                <c:pt idx="4244">
                  <c:v>0.5</c:v>
                </c:pt>
                <c:pt idx="4245">
                  <c:v>0.5</c:v>
                </c:pt>
                <c:pt idx="4246">
                  <c:v>0.5</c:v>
                </c:pt>
                <c:pt idx="4247">
                  <c:v>0.5</c:v>
                </c:pt>
                <c:pt idx="4248">
                  <c:v>0.5</c:v>
                </c:pt>
                <c:pt idx="4249">
                  <c:v>0.5</c:v>
                </c:pt>
                <c:pt idx="4250">
                  <c:v>0.5</c:v>
                </c:pt>
                <c:pt idx="4251">
                  <c:v>0.5</c:v>
                </c:pt>
                <c:pt idx="4252">
                  <c:v>0.5</c:v>
                </c:pt>
                <c:pt idx="4253">
                  <c:v>0.5</c:v>
                </c:pt>
                <c:pt idx="4254">
                  <c:v>0.5</c:v>
                </c:pt>
                <c:pt idx="4255">
                  <c:v>0.5</c:v>
                </c:pt>
                <c:pt idx="4256">
                  <c:v>0.5</c:v>
                </c:pt>
                <c:pt idx="4257">
                  <c:v>0.5</c:v>
                </c:pt>
                <c:pt idx="4258">
                  <c:v>0.5</c:v>
                </c:pt>
                <c:pt idx="4259">
                  <c:v>0.5</c:v>
                </c:pt>
                <c:pt idx="4260">
                  <c:v>0.5</c:v>
                </c:pt>
                <c:pt idx="4261">
                  <c:v>0.5</c:v>
                </c:pt>
                <c:pt idx="4262">
                  <c:v>0.5</c:v>
                </c:pt>
                <c:pt idx="4263">
                  <c:v>1</c:v>
                </c:pt>
                <c:pt idx="4264">
                  <c:v>1</c:v>
                </c:pt>
                <c:pt idx="4265">
                  <c:v>1</c:v>
                </c:pt>
                <c:pt idx="4266">
                  <c:v>1</c:v>
                </c:pt>
                <c:pt idx="4267">
                  <c:v>1</c:v>
                </c:pt>
                <c:pt idx="4268">
                  <c:v>1</c:v>
                </c:pt>
                <c:pt idx="4269">
                  <c:v>1</c:v>
                </c:pt>
                <c:pt idx="4270">
                  <c:v>1</c:v>
                </c:pt>
                <c:pt idx="4271">
                  <c:v>1</c:v>
                </c:pt>
                <c:pt idx="4272">
                  <c:v>1</c:v>
                </c:pt>
                <c:pt idx="4273">
                  <c:v>1</c:v>
                </c:pt>
                <c:pt idx="4274">
                  <c:v>1</c:v>
                </c:pt>
                <c:pt idx="4275">
                  <c:v>1</c:v>
                </c:pt>
                <c:pt idx="4276">
                  <c:v>1</c:v>
                </c:pt>
                <c:pt idx="4277">
                  <c:v>1</c:v>
                </c:pt>
                <c:pt idx="4278">
                  <c:v>1</c:v>
                </c:pt>
                <c:pt idx="4279">
                  <c:v>1</c:v>
                </c:pt>
                <c:pt idx="4280">
                  <c:v>1</c:v>
                </c:pt>
                <c:pt idx="4281">
                  <c:v>1</c:v>
                </c:pt>
                <c:pt idx="4282">
                  <c:v>1</c:v>
                </c:pt>
                <c:pt idx="4283">
                  <c:v>1</c:v>
                </c:pt>
                <c:pt idx="4284">
                  <c:v>1</c:v>
                </c:pt>
                <c:pt idx="4285">
                  <c:v>1</c:v>
                </c:pt>
                <c:pt idx="4286">
                  <c:v>1</c:v>
                </c:pt>
                <c:pt idx="4287">
                  <c:v>1</c:v>
                </c:pt>
                <c:pt idx="4288">
                  <c:v>1</c:v>
                </c:pt>
                <c:pt idx="4289">
                  <c:v>1</c:v>
                </c:pt>
                <c:pt idx="4290">
                  <c:v>1</c:v>
                </c:pt>
                <c:pt idx="4291">
                  <c:v>1</c:v>
                </c:pt>
                <c:pt idx="4292">
                  <c:v>1</c:v>
                </c:pt>
                <c:pt idx="4293">
                  <c:v>1.75</c:v>
                </c:pt>
                <c:pt idx="4294">
                  <c:v>1.75</c:v>
                </c:pt>
                <c:pt idx="4295">
                  <c:v>1.75</c:v>
                </c:pt>
                <c:pt idx="4296">
                  <c:v>1.75</c:v>
                </c:pt>
                <c:pt idx="4297">
                  <c:v>1.75</c:v>
                </c:pt>
                <c:pt idx="4298">
                  <c:v>1.75</c:v>
                </c:pt>
                <c:pt idx="4299">
                  <c:v>1.75</c:v>
                </c:pt>
                <c:pt idx="4300">
                  <c:v>1.75</c:v>
                </c:pt>
                <c:pt idx="4301">
                  <c:v>1.75</c:v>
                </c:pt>
                <c:pt idx="4302">
                  <c:v>1.75</c:v>
                </c:pt>
                <c:pt idx="4303">
                  <c:v>1.75</c:v>
                </c:pt>
                <c:pt idx="4304">
                  <c:v>1.75</c:v>
                </c:pt>
                <c:pt idx="4305">
                  <c:v>1.75</c:v>
                </c:pt>
                <c:pt idx="4306">
                  <c:v>1.75</c:v>
                </c:pt>
                <c:pt idx="4307">
                  <c:v>1.75</c:v>
                </c:pt>
                <c:pt idx="4308">
                  <c:v>1.75</c:v>
                </c:pt>
                <c:pt idx="4309">
                  <c:v>1.75</c:v>
                </c:pt>
                <c:pt idx="4310">
                  <c:v>1.75</c:v>
                </c:pt>
                <c:pt idx="4311">
                  <c:v>1.75</c:v>
                </c:pt>
                <c:pt idx="4312">
                  <c:v>1.75</c:v>
                </c:pt>
                <c:pt idx="4313">
                  <c:v>1.75</c:v>
                </c:pt>
                <c:pt idx="4314">
                  <c:v>1.75</c:v>
                </c:pt>
                <c:pt idx="4315">
                  <c:v>1.75</c:v>
                </c:pt>
                <c:pt idx="4316">
                  <c:v>1.75</c:v>
                </c:pt>
                <c:pt idx="4317">
                  <c:v>1.75</c:v>
                </c:pt>
                <c:pt idx="4318">
                  <c:v>1.75</c:v>
                </c:pt>
                <c:pt idx="4319">
                  <c:v>1.75</c:v>
                </c:pt>
                <c:pt idx="4320">
                  <c:v>1.75</c:v>
                </c:pt>
                <c:pt idx="4321">
                  <c:v>1.75</c:v>
                </c:pt>
                <c:pt idx="4322">
                  <c:v>1.75</c:v>
                </c:pt>
                <c:pt idx="4323">
                  <c:v>2.5</c:v>
                </c:pt>
                <c:pt idx="4324">
                  <c:v>2.5</c:v>
                </c:pt>
                <c:pt idx="4325">
                  <c:v>2.5</c:v>
                </c:pt>
                <c:pt idx="4326">
                  <c:v>2.5</c:v>
                </c:pt>
                <c:pt idx="4327">
                  <c:v>2.5</c:v>
                </c:pt>
                <c:pt idx="4328">
                  <c:v>2.5</c:v>
                </c:pt>
                <c:pt idx="4329">
                  <c:v>2.5</c:v>
                </c:pt>
                <c:pt idx="4330">
                  <c:v>2.5</c:v>
                </c:pt>
                <c:pt idx="4331">
                  <c:v>2.5</c:v>
                </c:pt>
                <c:pt idx="4332">
                  <c:v>2.5</c:v>
                </c:pt>
                <c:pt idx="4333">
                  <c:v>2.5</c:v>
                </c:pt>
                <c:pt idx="4334">
                  <c:v>2.5</c:v>
                </c:pt>
                <c:pt idx="4335">
                  <c:v>2.5</c:v>
                </c:pt>
                <c:pt idx="4336">
                  <c:v>2.5</c:v>
                </c:pt>
                <c:pt idx="4337">
                  <c:v>2.5</c:v>
                </c:pt>
                <c:pt idx="4338">
                  <c:v>2.5</c:v>
                </c:pt>
                <c:pt idx="4339">
                  <c:v>2.5</c:v>
                </c:pt>
                <c:pt idx="4340">
                  <c:v>2.5</c:v>
                </c:pt>
                <c:pt idx="4341">
                  <c:v>2.5</c:v>
                </c:pt>
                <c:pt idx="4342">
                  <c:v>2.5</c:v>
                </c:pt>
                <c:pt idx="4343">
                  <c:v>2.5</c:v>
                </c:pt>
                <c:pt idx="4344">
                  <c:v>2.5</c:v>
                </c:pt>
                <c:pt idx="4345">
                  <c:v>2.5</c:v>
                </c:pt>
                <c:pt idx="4346">
                  <c:v>2.5</c:v>
                </c:pt>
                <c:pt idx="4347">
                  <c:v>2.5</c:v>
                </c:pt>
                <c:pt idx="4348">
                  <c:v>2.5</c:v>
                </c:pt>
                <c:pt idx="4349">
                  <c:v>2.5</c:v>
                </c:pt>
                <c:pt idx="4350">
                  <c:v>2.5</c:v>
                </c:pt>
                <c:pt idx="4351">
                  <c:v>2.5</c:v>
                </c:pt>
                <c:pt idx="4352">
                  <c:v>2.5</c:v>
                </c:pt>
                <c:pt idx="4353">
                  <c:v>2.5</c:v>
                </c:pt>
                <c:pt idx="4354">
                  <c:v>2.5</c:v>
                </c:pt>
                <c:pt idx="4355">
                  <c:v>2.5</c:v>
                </c:pt>
                <c:pt idx="4356">
                  <c:v>2.5</c:v>
                </c:pt>
                <c:pt idx="4357">
                  <c:v>2.5</c:v>
                </c:pt>
                <c:pt idx="4358">
                  <c:v>2.5</c:v>
                </c:pt>
                <c:pt idx="4359">
                  <c:v>2.5</c:v>
                </c:pt>
                <c:pt idx="4360">
                  <c:v>2.5</c:v>
                </c:pt>
                <c:pt idx="4361">
                  <c:v>2.5</c:v>
                </c:pt>
                <c:pt idx="4362">
                  <c:v>2.5</c:v>
                </c:pt>
                <c:pt idx="4363">
                  <c:v>3.25</c:v>
                </c:pt>
                <c:pt idx="4364">
                  <c:v>3.25</c:v>
                </c:pt>
                <c:pt idx="4365">
                  <c:v>3.25</c:v>
                </c:pt>
                <c:pt idx="4366">
                  <c:v>3.25</c:v>
                </c:pt>
                <c:pt idx="4367">
                  <c:v>3.25</c:v>
                </c:pt>
                <c:pt idx="4368">
                  <c:v>3.25</c:v>
                </c:pt>
                <c:pt idx="4369">
                  <c:v>3.25</c:v>
                </c:pt>
                <c:pt idx="4370">
                  <c:v>3.25</c:v>
                </c:pt>
                <c:pt idx="4371">
                  <c:v>3.25</c:v>
                </c:pt>
                <c:pt idx="4372">
                  <c:v>3.25</c:v>
                </c:pt>
                <c:pt idx="4373">
                  <c:v>3.25</c:v>
                </c:pt>
                <c:pt idx="4374">
                  <c:v>3.25</c:v>
                </c:pt>
                <c:pt idx="4375">
                  <c:v>3.25</c:v>
                </c:pt>
                <c:pt idx="4376">
                  <c:v>3.25</c:v>
                </c:pt>
                <c:pt idx="4377">
                  <c:v>3.25</c:v>
                </c:pt>
                <c:pt idx="4378">
                  <c:v>3.25</c:v>
                </c:pt>
                <c:pt idx="4379">
                  <c:v>3.25</c:v>
                </c:pt>
                <c:pt idx="4380">
                  <c:v>3.25</c:v>
                </c:pt>
                <c:pt idx="4381">
                  <c:v>3.25</c:v>
                </c:pt>
                <c:pt idx="4382">
                  <c:v>3.25</c:v>
                </c:pt>
                <c:pt idx="4383">
                  <c:v>3.25</c:v>
                </c:pt>
                <c:pt idx="4384">
                  <c:v>3.25</c:v>
                </c:pt>
                <c:pt idx="4385">
                  <c:v>3.25</c:v>
                </c:pt>
                <c:pt idx="4386">
                  <c:v>3.25</c:v>
                </c:pt>
                <c:pt idx="4387">
                  <c:v>3.25</c:v>
                </c:pt>
                <c:pt idx="4388">
                  <c:v>3.25</c:v>
                </c:pt>
                <c:pt idx="4389">
                  <c:v>3.25</c:v>
                </c:pt>
                <c:pt idx="4390">
                  <c:v>3.25</c:v>
                </c:pt>
                <c:pt idx="4391">
                  <c:v>3.25</c:v>
                </c:pt>
                <c:pt idx="4392">
                  <c:v>3.25</c:v>
                </c:pt>
                <c:pt idx="4393">
                  <c:v>4</c:v>
                </c:pt>
                <c:pt idx="4394">
                  <c:v>4</c:v>
                </c:pt>
                <c:pt idx="4395">
                  <c:v>4</c:v>
                </c:pt>
                <c:pt idx="4396">
                  <c:v>4</c:v>
                </c:pt>
                <c:pt idx="4397">
                  <c:v>4</c:v>
                </c:pt>
                <c:pt idx="4398">
                  <c:v>4</c:v>
                </c:pt>
                <c:pt idx="4399">
                  <c:v>4</c:v>
                </c:pt>
                <c:pt idx="4400">
                  <c:v>4</c:v>
                </c:pt>
                <c:pt idx="4401">
                  <c:v>4</c:v>
                </c:pt>
                <c:pt idx="4402">
                  <c:v>4</c:v>
                </c:pt>
                <c:pt idx="4403">
                  <c:v>4</c:v>
                </c:pt>
                <c:pt idx="4404">
                  <c:v>4</c:v>
                </c:pt>
                <c:pt idx="4405">
                  <c:v>4</c:v>
                </c:pt>
                <c:pt idx="4406">
                  <c:v>4</c:v>
                </c:pt>
                <c:pt idx="4407">
                  <c:v>4</c:v>
                </c:pt>
                <c:pt idx="4408">
                  <c:v>4</c:v>
                </c:pt>
                <c:pt idx="4409">
                  <c:v>4</c:v>
                </c:pt>
                <c:pt idx="4410">
                  <c:v>4</c:v>
                </c:pt>
                <c:pt idx="4411">
                  <c:v>4</c:v>
                </c:pt>
                <c:pt idx="4412">
                  <c:v>4</c:v>
                </c:pt>
                <c:pt idx="4413">
                  <c:v>4</c:v>
                </c:pt>
                <c:pt idx="4414">
                  <c:v>4</c:v>
                </c:pt>
                <c:pt idx="4415">
                  <c:v>4</c:v>
                </c:pt>
                <c:pt idx="4416">
                  <c:v>4</c:v>
                </c:pt>
                <c:pt idx="4417">
                  <c:v>4</c:v>
                </c:pt>
                <c:pt idx="4418">
                  <c:v>4</c:v>
                </c:pt>
                <c:pt idx="4419">
                  <c:v>4</c:v>
                </c:pt>
                <c:pt idx="4420">
                  <c:v>4</c:v>
                </c:pt>
                <c:pt idx="4421">
                  <c:v>4</c:v>
                </c:pt>
                <c:pt idx="4422">
                  <c:v>4</c:v>
                </c:pt>
                <c:pt idx="4423">
                  <c:v>4.5</c:v>
                </c:pt>
                <c:pt idx="4424">
                  <c:v>4.5</c:v>
                </c:pt>
                <c:pt idx="4425">
                  <c:v>4.5</c:v>
                </c:pt>
                <c:pt idx="4426">
                  <c:v>4.5</c:v>
                </c:pt>
                <c:pt idx="4427">
                  <c:v>4.5</c:v>
                </c:pt>
                <c:pt idx="4428">
                  <c:v>4.5</c:v>
                </c:pt>
                <c:pt idx="4429">
                  <c:v>4.5</c:v>
                </c:pt>
                <c:pt idx="4430">
                  <c:v>4.5</c:v>
                </c:pt>
                <c:pt idx="4431">
                  <c:v>4.5</c:v>
                </c:pt>
                <c:pt idx="4432">
                  <c:v>4.5</c:v>
                </c:pt>
                <c:pt idx="4433">
                  <c:v>4.5</c:v>
                </c:pt>
                <c:pt idx="4434">
                  <c:v>4.5</c:v>
                </c:pt>
                <c:pt idx="4435">
                  <c:v>4.5</c:v>
                </c:pt>
                <c:pt idx="4436">
                  <c:v>4.5</c:v>
                </c:pt>
                <c:pt idx="4437">
                  <c:v>4.5</c:v>
                </c:pt>
                <c:pt idx="4438">
                  <c:v>4.5</c:v>
                </c:pt>
                <c:pt idx="4439">
                  <c:v>4.5</c:v>
                </c:pt>
                <c:pt idx="4440">
                  <c:v>4.5</c:v>
                </c:pt>
                <c:pt idx="4441">
                  <c:v>4.5</c:v>
                </c:pt>
                <c:pt idx="4442">
                  <c:v>4.5</c:v>
                </c:pt>
                <c:pt idx="4443">
                  <c:v>4.5</c:v>
                </c:pt>
                <c:pt idx="4444">
                  <c:v>4.5</c:v>
                </c:pt>
                <c:pt idx="4445">
                  <c:v>4.5</c:v>
                </c:pt>
                <c:pt idx="4446">
                  <c:v>4.5</c:v>
                </c:pt>
                <c:pt idx="4447">
                  <c:v>4.5</c:v>
                </c:pt>
                <c:pt idx="4448">
                  <c:v>4.5</c:v>
                </c:pt>
                <c:pt idx="4449">
                  <c:v>4.5</c:v>
                </c:pt>
                <c:pt idx="4450">
                  <c:v>4.5</c:v>
                </c:pt>
                <c:pt idx="4451">
                  <c:v>4.5</c:v>
                </c:pt>
                <c:pt idx="4452">
                  <c:v>4.5</c:v>
                </c:pt>
                <c:pt idx="4453">
                  <c:v>4.5</c:v>
                </c:pt>
                <c:pt idx="4454">
                  <c:v>4.5</c:v>
                </c:pt>
                <c:pt idx="4455">
                  <c:v>4.5</c:v>
                </c:pt>
                <c:pt idx="4456">
                  <c:v>4.5</c:v>
                </c:pt>
                <c:pt idx="4457">
                  <c:v>4.5</c:v>
                </c:pt>
                <c:pt idx="4458">
                  <c:v>4.75</c:v>
                </c:pt>
                <c:pt idx="4459">
                  <c:v>4.75</c:v>
                </c:pt>
                <c:pt idx="4460">
                  <c:v>4.75</c:v>
                </c:pt>
                <c:pt idx="4461">
                  <c:v>4.75</c:v>
                </c:pt>
                <c:pt idx="4462">
                  <c:v>4.75</c:v>
                </c:pt>
                <c:pt idx="4463">
                  <c:v>4.75</c:v>
                </c:pt>
                <c:pt idx="4464">
                  <c:v>4.75</c:v>
                </c:pt>
                <c:pt idx="4465">
                  <c:v>4.75</c:v>
                </c:pt>
                <c:pt idx="4466">
                  <c:v>4.75</c:v>
                </c:pt>
                <c:pt idx="4467">
                  <c:v>4.75</c:v>
                </c:pt>
                <c:pt idx="4468">
                  <c:v>4.75</c:v>
                </c:pt>
                <c:pt idx="4469">
                  <c:v>4.75</c:v>
                </c:pt>
                <c:pt idx="4470">
                  <c:v>4.75</c:v>
                </c:pt>
                <c:pt idx="4471">
                  <c:v>4.75</c:v>
                </c:pt>
                <c:pt idx="4472">
                  <c:v>4.75</c:v>
                </c:pt>
                <c:pt idx="4473">
                  <c:v>4.75</c:v>
                </c:pt>
                <c:pt idx="4474">
                  <c:v>4.75</c:v>
                </c:pt>
                <c:pt idx="4475">
                  <c:v>4.75</c:v>
                </c:pt>
                <c:pt idx="4476">
                  <c:v>4.75</c:v>
                </c:pt>
                <c:pt idx="4477">
                  <c:v>4.75</c:v>
                </c:pt>
                <c:pt idx="4478">
                  <c:v>4.75</c:v>
                </c:pt>
                <c:pt idx="4479">
                  <c:v>4.75</c:v>
                </c:pt>
                <c:pt idx="4480">
                  <c:v>4.75</c:v>
                </c:pt>
                <c:pt idx="4481">
                  <c:v>4.75</c:v>
                </c:pt>
                <c:pt idx="4482">
                  <c:v>4.75</c:v>
                </c:pt>
                <c:pt idx="4483">
                  <c:v>4.75</c:v>
                </c:pt>
                <c:pt idx="4484">
                  <c:v>4.75</c:v>
                </c:pt>
                <c:pt idx="4485">
                  <c:v>4.75</c:v>
                </c:pt>
                <c:pt idx="4486">
                  <c:v>4.75</c:v>
                </c:pt>
                <c:pt idx="4487">
                  <c:v>4.75</c:v>
                </c:pt>
                <c:pt idx="4488">
                  <c:v>4.75</c:v>
                </c:pt>
                <c:pt idx="4489">
                  <c:v>4.75</c:v>
                </c:pt>
                <c:pt idx="4490">
                  <c:v>4.75</c:v>
                </c:pt>
                <c:pt idx="4491">
                  <c:v>4.75</c:v>
                </c:pt>
                <c:pt idx="4492">
                  <c:v>4.75</c:v>
                </c:pt>
                <c:pt idx="4493">
                  <c:v>5</c:v>
                </c:pt>
                <c:pt idx="4494">
                  <c:v>5</c:v>
                </c:pt>
                <c:pt idx="4495">
                  <c:v>5</c:v>
                </c:pt>
                <c:pt idx="4496">
                  <c:v>5</c:v>
                </c:pt>
                <c:pt idx="4497">
                  <c:v>5</c:v>
                </c:pt>
                <c:pt idx="4498">
                  <c:v>5</c:v>
                </c:pt>
                <c:pt idx="4499">
                  <c:v>5</c:v>
                </c:pt>
                <c:pt idx="4500">
                  <c:v>5</c:v>
                </c:pt>
                <c:pt idx="4501">
                  <c:v>5</c:v>
                </c:pt>
                <c:pt idx="4502">
                  <c:v>5</c:v>
                </c:pt>
                <c:pt idx="4503">
                  <c:v>5</c:v>
                </c:pt>
                <c:pt idx="4504">
                  <c:v>5</c:v>
                </c:pt>
                <c:pt idx="4505">
                  <c:v>5</c:v>
                </c:pt>
                <c:pt idx="4506">
                  <c:v>5</c:v>
                </c:pt>
                <c:pt idx="4507">
                  <c:v>5</c:v>
                </c:pt>
                <c:pt idx="4508">
                  <c:v>5</c:v>
                </c:pt>
                <c:pt idx="4509">
                  <c:v>5</c:v>
                </c:pt>
                <c:pt idx="4510">
                  <c:v>5</c:v>
                </c:pt>
                <c:pt idx="4511">
                  <c:v>5</c:v>
                </c:pt>
                <c:pt idx="4512">
                  <c:v>5</c:v>
                </c:pt>
                <c:pt idx="4513">
                  <c:v>5</c:v>
                </c:pt>
                <c:pt idx="4514">
                  <c:v>5</c:v>
                </c:pt>
                <c:pt idx="4515">
                  <c:v>5</c:v>
                </c:pt>
                <c:pt idx="4516">
                  <c:v>5</c:v>
                </c:pt>
                <c:pt idx="4517">
                  <c:v>5</c:v>
                </c:pt>
                <c:pt idx="4518">
                  <c:v>5</c:v>
                </c:pt>
                <c:pt idx="4519">
                  <c:v>5</c:v>
                </c:pt>
                <c:pt idx="4520">
                  <c:v>5</c:v>
                </c:pt>
                <c:pt idx="4521">
                  <c:v>5</c:v>
                </c:pt>
                <c:pt idx="4522">
                  <c:v>5</c:v>
                </c:pt>
                <c:pt idx="4523">
                  <c:v>5.25</c:v>
                </c:pt>
                <c:pt idx="4524">
                  <c:v>5.25</c:v>
                </c:pt>
                <c:pt idx="4525">
                  <c:v>5.25</c:v>
                </c:pt>
                <c:pt idx="4526">
                  <c:v>5.25</c:v>
                </c:pt>
                <c:pt idx="4527">
                  <c:v>5.25</c:v>
                </c:pt>
                <c:pt idx="4528">
                  <c:v>5.25</c:v>
                </c:pt>
                <c:pt idx="4529">
                  <c:v>5.25</c:v>
                </c:pt>
                <c:pt idx="4530">
                  <c:v>5.25</c:v>
                </c:pt>
                <c:pt idx="4531">
                  <c:v>5.25</c:v>
                </c:pt>
                <c:pt idx="4532">
                  <c:v>5.25</c:v>
                </c:pt>
                <c:pt idx="4533">
                  <c:v>5.25</c:v>
                </c:pt>
                <c:pt idx="4534">
                  <c:v>5.25</c:v>
                </c:pt>
                <c:pt idx="4535">
                  <c:v>5.25</c:v>
                </c:pt>
                <c:pt idx="4536">
                  <c:v>5.25</c:v>
                </c:pt>
                <c:pt idx="4537">
                  <c:v>5.25</c:v>
                </c:pt>
                <c:pt idx="4538">
                  <c:v>5.25</c:v>
                </c:pt>
                <c:pt idx="4539">
                  <c:v>5.25</c:v>
                </c:pt>
                <c:pt idx="4540">
                  <c:v>5.25</c:v>
                </c:pt>
                <c:pt idx="4541">
                  <c:v>5.25</c:v>
                </c:pt>
                <c:pt idx="4542">
                  <c:v>5.25</c:v>
                </c:pt>
                <c:pt idx="4543">
                  <c:v>5.25</c:v>
                </c:pt>
                <c:pt idx="4544">
                  <c:v>5.25</c:v>
                </c:pt>
                <c:pt idx="4545">
                  <c:v>5.25</c:v>
                </c:pt>
                <c:pt idx="4546">
                  <c:v>5.25</c:v>
                </c:pt>
              </c:numCache>
            </c:numRef>
          </c:val>
          <c:smooth val="0"/>
          <c:extLst>
            <c:ext xmlns:c16="http://schemas.microsoft.com/office/drawing/2014/chart" uri="{C3380CC4-5D6E-409C-BE32-E72D297353CC}">
              <c16:uniqueId val="{00000000-7CAD-4F52-98AB-CB5E48C1D746}"/>
            </c:ext>
          </c:extLst>
        </c:ser>
        <c:ser>
          <c:idx val="1"/>
          <c:order val="1"/>
          <c:tx>
            <c:strRef>
              <c:f>'3'!$C$8</c:f>
              <c:strCache>
                <c:ptCount val="1"/>
                <c:pt idx="0">
                  <c:v>Euro area</c:v>
                </c:pt>
              </c:strCache>
            </c:strRef>
          </c:tx>
          <c:spPr>
            <a:ln w="25400" cap="rnd">
              <a:solidFill>
                <a:srgbClr val="52A9FF"/>
              </a:solidFill>
              <a:round/>
            </a:ln>
            <a:effectLst/>
          </c:spPr>
          <c:marker>
            <c:symbol val="none"/>
          </c:marker>
          <c:cat>
            <c:numRef>
              <c:f>'3'!$A$9:$A$4555</c:f>
              <c:numCache>
                <c:formatCode>m/d/yyyy</c:formatCode>
                <c:ptCount val="4547"/>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numCache>
            </c:numRef>
          </c:cat>
          <c:val>
            <c:numRef>
              <c:f>'3'!$C$9:$C$4555</c:f>
              <c:numCache>
                <c:formatCode>General</c:formatCode>
                <c:ptCount val="4547"/>
                <c:pt idx="0">
                  <c:v>1.25</c:v>
                </c:pt>
                <c:pt idx="1">
                  <c:v>1.25</c:v>
                </c:pt>
                <c:pt idx="2">
                  <c:v>1.25</c:v>
                </c:pt>
                <c:pt idx="3">
                  <c:v>1.25</c:v>
                </c:pt>
                <c:pt idx="4">
                  <c:v>1.25</c:v>
                </c:pt>
                <c:pt idx="5">
                  <c:v>1.25</c:v>
                </c:pt>
                <c:pt idx="6">
                  <c:v>1.25</c:v>
                </c:pt>
                <c:pt idx="7">
                  <c:v>1.25</c:v>
                </c:pt>
                <c:pt idx="8">
                  <c:v>1.25</c:v>
                </c:pt>
                <c:pt idx="9">
                  <c:v>1.25</c:v>
                </c:pt>
                <c:pt idx="10">
                  <c:v>1.25</c:v>
                </c:pt>
                <c:pt idx="11">
                  <c:v>1.25</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5</c:v>
                </c:pt>
                <c:pt idx="48">
                  <c:v>1.5</c:v>
                </c:pt>
                <c:pt idx="49">
                  <c:v>1.5</c:v>
                </c:pt>
                <c:pt idx="50">
                  <c:v>1.5</c:v>
                </c:pt>
                <c:pt idx="51">
                  <c:v>1.5</c:v>
                </c:pt>
                <c:pt idx="52">
                  <c:v>1.5</c:v>
                </c:pt>
                <c:pt idx="53">
                  <c:v>1.5</c:v>
                </c:pt>
                <c:pt idx="54">
                  <c:v>1.5</c:v>
                </c:pt>
                <c:pt idx="55">
                  <c:v>1.5</c:v>
                </c:pt>
                <c:pt idx="56">
                  <c:v>1.5</c:v>
                </c:pt>
                <c:pt idx="57">
                  <c:v>1.5</c:v>
                </c:pt>
                <c:pt idx="58">
                  <c:v>1.5</c:v>
                </c:pt>
                <c:pt idx="59">
                  <c:v>1.5</c:v>
                </c:pt>
                <c:pt idx="60">
                  <c:v>1.5</c:v>
                </c:pt>
                <c:pt idx="61">
                  <c:v>1.5</c:v>
                </c:pt>
                <c:pt idx="62">
                  <c:v>1.5</c:v>
                </c:pt>
                <c:pt idx="63">
                  <c:v>1.5</c:v>
                </c:pt>
                <c:pt idx="64">
                  <c:v>1.5</c:v>
                </c:pt>
                <c:pt idx="65">
                  <c:v>1.5</c:v>
                </c:pt>
                <c:pt idx="66">
                  <c:v>1.5</c:v>
                </c:pt>
                <c:pt idx="67">
                  <c:v>1.5</c:v>
                </c:pt>
                <c:pt idx="68">
                  <c:v>1.5</c:v>
                </c:pt>
                <c:pt idx="69">
                  <c:v>1.5</c:v>
                </c:pt>
                <c:pt idx="70">
                  <c:v>1.5</c:v>
                </c:pt>
                <c:pt idx="71">
                  <c:v>1.5</c:v>
                </c:pt>
                <c:pt idx="72">
                  <c:v>1.5</c:v>
                </c:pt>
                <c:pt idx="73">
                  <c:v>1.5</c:v>
                </c:pt>
                <c:pt idx="74">
                  <c:v>1.5</c:v>
                </c:pt>
                <c:pt idx="75">
                  <c:v>1.5</c:v>
                </c:pt>
                <c:pt idx="76">
                  <c:v>1.5</c:v>
                </c:pt>
                <c:pt idx="77">
                  <c:v>1.5</c:v>
                </c:pt>
                <c:pt idx="78">
                  <c:v>1.5</c:v>
                </c:pt>
                <c:pt idx="79">
                  <c:v>1.5</c:v>
                </c:pt>
                <c:pt idx="80">
                  <c:v>1.5</c:v>
                </c:pt>
                <c:pt idx="81">
                  <c:v>1.5</c:v>
                </c:pt>
                <c:pt idx="82">
                  <c:v>1.5</c:v>
                </c:pt>
                <c:pt idx="83">
                  <c:v>1.5</c:v>
                </c:pt>
                <c:pt idx="84">
                  <c:v>1.5</c:v>
                </c:pt>
                <c:pt idx="85">
                  <c:v>1.5</c:v>
                </c:pt>
                <c:pt idx="86">
                  <c:v>1.5</c:v>
                </c:pt>
                <c:pt idx="87">
                  <c:v>1.5</c:v>
                </c:pt>
                <c:pt idx="88">
                  <c:v>1.5</c:v>
                </c:pt>
                <c:pt idx="89">
                  <c:v>1.5</c:v>
                </c:pt>
                <c:pt idx="90">
                  <c:v>1.5</c:v>
                </c:pt>
                <c:pt idx="91">
                  <c:v>1.5</c:v>
                </c:pt>
                <c:pt idx="92">
                  <c:v>1.5</c:v>
                </c:pt>
                <c:pt idx="93">
                  <c:v>1.5</c:v>
                </c:pt>
                <c:pt idx="94">
                  <c:v>1.5</c:v>
                </c:pt>
                <c:pt idx="95">
                  <c:v>1.5</c:v>
                </c:pt>
                <c:pt idx="96">
                  <c:v>1.5</c:v>
                </c:pt>
                <c:pt idx="97">
                  <c:v>1.5</c:v>
                </c:pt>
                <c:pt idx="98">
                  <c:v>1.5</c:v>
                </c:pt>
                <c:pt idx="99">
                  <c:v>1.5</c:v>
                </c:pt>
                <c:pt idx="100">
                  <c:v>1.5</c:v>
                </c:pt>
                <c:pt idx="101">
                  <c:v>1.5</c:v>
                </c:pt>
                <c:pt idx="102">
                  <c:v>1.5</c:v>
                </c:pt>
                <c:pt idx="103">
                  <c:v>1.5</c:v>
                </c:pt>
                <c:pt idx="104">
                  <c:v>1.5</c:v>
                </c:pt>
                <c:pt idx="105">
                  <c:v>1.5</c:v>
                </c:pt>
                <c:pt idx="106">
                  <c:v>1.5</c:v>
                </c:pt>
                <c:pt idx="107">
                  <c:v>1.5</c:v>
                </c:pt>
                <c:pt idx="108">
                  <c:v>1.5</c:v>
                </c:pt>
                <c:pt idx="109">
                  <c:v>1.5</c:v>
                </c:pt>
                <c:pt idx="110">
                  <c:v>1.5</c:v>
                </c:pt>
                <c:pt idx="111">
                  <c:v>1.5</c:v>
                </c:pt>
                <c:pt idx="112">
                  <c:v>1.5</c:v>
                </c:pt>
                <c:pt idx="113">
                  <c:v>1.5</c:v>
                </c:pt>
                <c:pt idx="114">
                  <c:v>1.5</c:v>
                </c:pt>
                <c:pt idx="115">
                  <c:v>1.5</c:v>
                </c:pt>
                <c:pt idx="116">
                  <c:v>1.5</c:v>
                </c:pt>
                <c:pt idx="117">
                  <c:v>1.5</c:v>
                </c:pt>
                <c:pt idx="118">
                  <c:v>1.75</c:v>
                </c:pt>
                <c:pt idx="119">
                  <c:v>1.75</c:v>
                </c:pt>
                <c:pt idx="120">
                  <c:v>1.75</c:v>
                </c:pt>
                <c:pt idx="121">
                  <c:v>1.75</c:v>
                </c:pt>
                <c:pt idx="122">
                  <c:v>1.75</c:v>
                </c:pt>
                <c:pt idx="123">
                  <c:v>1.75</c:v>
                </c:pt>
                <c:pt idx="124">
                  <c:v>1.75</c:v>
                </c:pt>
                <c:pt idx="125">
                  <c:v>1.75</c:v>
                </c:pt>
                <c:pt idx="126">
                  <c:v>1.75</c:v>
                </c:pt>
                <c:pt idx="127">
                  <c:v>1.75</c:v>
                </c:pt>
                <c:pt idx="128">
                  <c:v>1.75</c:v>
                </c:pt>
                <c:pt idx="129">
                  <c:v>1.75</c:v>
                </c:pt>
                <c:pt idx="130">
                  <c:v>1.75</c:v>
                </c:pt>
                <c:pt idx="131">
                  <c:v>1.75</c:v>
                </c:pt>
                <c:pt idx="132">
                  <c:v>1.75</c:v>
                </c:pt>
                <c:pt idx="133">
                  <c:v>1.75</c:v>
                </c:pt>
                <c:pt idx="134">
                  <c:v>1.75</c:v>
                </c:pt>
                <c:pt idx="135">
                  <c:v>1.75</c:v>
                </c:pt>
                <c:pt idx="136">
                  <c:v>1.75</c:v>
                </c:pt>
                <c:pt idx="137">
                  <c:v>1.75</c:v>
                </c:pt>
                <c:pt idx="138">
                  <c:v>1.75</c:v>
                </c:pt>
                <c:pt idx="139">
                  <c:v>1.75</c:v>
                </c:pt>
                <c:pt idx="140">
                  <c:v>1.75</c:v>
                </c:pt>
                <c:pt idx="141">
                  <c:v>1.75</c:v>
                </c:pt>
                <c:pt idx="142">
                  <c:v>1.75</c:v>
                </c:pt>
                <c:pt idx="143">
                  <c:v>1.75</c:v>
                </c:pt>
                <c:pt idx="144">
                  <c:v>1.75</c:v>
                </c:pt>
                <c:pt idx="145">
                  <c:v>1.75</c:v>
                </c:pt>
                <c:pt idx="146">
                  <c:v>1.75</c:v>
                </c:pt>
                <c:pt idx="147">
                  <c:v>1.75</c:v>
                </c:pt>
                <c:pt idx="148">
                  <c:v>1.75</c:v>
                </c:pt>
                <c:pt idx="149">
                  <c:v>1.75</c:v>
                </c:pt>
                <c:pt idx="150">
                  <c:v>1.75</c:v>
                </c:pt>
                <c:pt idx="151">
                  <c:v>1.75</c:v>
                </c:pt>
                <c:pt idx="152">
                  <c:v>1.75</c:v>
                </c:pt>
                <c:pt idx="153">
                  <c:v>1.75</c:v>
                </c:pt>
                <c:pt idx="154">
                  <c:v>1.75</c:v>
                </c:pt>
                <c:pt idx="155">
                  <c:v>1.75</c:v>
                </c:pt>
                <c:pt idx="156">
                  <c:v>1.75</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5</c:v>
                </c:pt>
                <c:pt idx="248">
                  <c:v>2.5</c:v>
                </c:pt>
                <c:pt idx="249">
                  <c:v>2.5</c:v>
                </c:pt>
                <c:pt idx="250">
                  <c:v>2.5</c:v>
                </c:pt>
                <c:pt idx="251">
                  <c:v>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3</c:v>
                </c:pt>
                <c:pt idx="378">
                  <c:v>3</c:v>
                </c:pt>
                <c:pt idx="379">
                  <c:v>3</c:v>
                </c:pt>
                <c:pt idx="380">
                  <c:v>3</c:v>
                </c:pt>
                <c:pt idx="381">
                  <c:v>3</c:v>
                </c:pt>
                <c:pt idx="382">
                  <c:v>3</c:v>
                </c:pt>
                <c:pt idx="383">
                  <c:v>3</c:v>
                </c:pt>
                <c:pt idx="384">
                  <c:v>3</c:v>
                </c:pt>
                <c:pt idx="385">
                  <c:v>3</c:v>
                </c:pt>
                <c:pt idx="386">
                  <c:v>3</c:v>
                </c:pt>
                <c:pt idx="387">
                  <c:v>3</c:v>
                </c:pt>
                <c:pt idx="388">
                  <c:v>3</c:v>
                </c:pt>
                <c:pt idx="389">
                  <c:v>3</c:v>
                </c:pt>
                <c:pt idx="390">
                  <c:v>3</c:v>
                </c:pt>
                <c:pt idx="391">
                  <c:v>3</c:v>
                </c:pt>
                <c:pt idx="392">
                  <c:v>3</c:v>
                </c:pt>
                <c:pt idx="393">
                  <c:v>3</c:v>
                </c:pt>
                <c:pt idx="394">
                  <c:v>3</c:v>
                </c:pt>
                <c:pt idx="395">
                  <c:v>3</c:v>
                </c:pt>
                <c:pt idx="396">
                  <c:v>3</c:v>
                </c:pt>
                <c:pt idx="397">
                  <c:v>3</c:v>
                </c:pt>
                <c:pt idx="398">
                  <c:v>3</c:v>
                </c:pt>
                <c:pt idx="399">
                  <c:v>3</c:v>
                </c:pt>
                <c:pt idx="400">
                  <c:v>3</c:v>
                </c:pt>
                <c:pt idx="401">
                  <c:v>3</c:v>
                </c:pt>
                <c:pt idx="402">
                  <c:v>3</c:v>
                </c:pt>
                <c:pt idx="403">
                  <c:v>3</c:v>
                </c:pt>
                <c:pt idx="404">
                  <c:v>3</c:v>
                </c:pt>
                <c:pt idx="405">
                  <c:v>3</c:v>
                </c:pt>
                <c:pt idx="406">
                  <c:v>3</c:v>
                </c:pt>
                <c:pt idx="407">
                  <c:v>3</c:v>
                </c:pt>
                <c:pt idx="408">
                  <c:v>3</c:v>
                </c:pt>
                <c:pt idx="409">
                  <c:v>3</c:v>
                </c:pt>
                <c:pt idx="410">
                  <c:v>3</c:v>
                </c:pt>
                <c:pt idx="411">
                  <c:v>3</c:v>
                </c:pt>
                <c:pt idx="412">
                  <c:v>3</c:v>
                </c:pt>
                <c:pt idx="413">
                  <c:v>3</c:v>
                </c:pt>
                <c:pt idx="414">
                  <c:v>3</c:v>
                </c:pt>
                <c:pt idx="415">
                  <c:v>3</c:v>
                </c:pt>
                <c:pt idx="416">
                  <c:v>3</c:v>
                </c:pt>
                <c:pt idx="417">
                  <c:v>3</c:v>
                </c:pt>
                <c:pt idx="418">
                  <c:v>3</c:v>
                </c:pt>
                <c:pt idx="419">
                  <c:v>3</c:v>
                </c:pt>
                <c:pt idx="420">
                  <c:v>3</c:v>
                </c:pt>
                <c:pt idx="421">
                  <c:v>3</c:v>
                </c:pt>
                <c:pt idx="422">
                  <c:v>3</c:v>
                </c:pt>
                <c:pt idx="423">
                  <c:v>3</c:v>
                </c:pt>
                <c:pt idx="424">
                  <c:v>3</c:v>
                </c:pt>
                <c:pt idx="425">
                  <c:v>3</c:v>
                </c:pt>
                <c:pt idx="426">
                  <c:v>3</c:v>
                </c:pt>
                <c:pt idx="427">
                  <c:v>3</c:v>
                </c:pt>
                <c:pt idx="428">
                  <c:v>3</c:v>
                </c:pt>
                <c:pt idx="429">
                  <c:v>3</c:v>
                </c:pt>
                <c:pt idx="430">
                  <c:v>3</c:v>
                </c:pt>
                <c:pt idx="431">
                  <c:v>3</c:v>
                </c:pt>
                <c:pt idx="432">
                  <c:v>3</c:v>
                </c:pt>
                <c:pt idx="433">
                  <c:v>3</c:v>
                </c:pt>
                <c:pt idx="434">
                  <c:v>3</c:v>
                </c:pt>
                <c:pt idx="435">
                  <c:v>3</c:v>
                </c:pt>
                <c:pt idx="436">
                  <c:v>3</c:v>
                </c:pt>
                <c:pt idx="437">
                  <c:v>3</c:v>
                </c:pt>
                <c:pt idx="438">
                  <c:v>3</c:v>
                </c:pt>
                <c:pt idx="439">
                  <c:v>3</c:v>
                </c:pt>
                <c:pt idx="440">
                  <c:v>3</c:v>
                </c:pt>
                <c:pt idx="441">
                  <c:v>3</c:v>
                </c:pt>
                <c:pt idx="442">
                  <c:v>3</c:v>
                </c:pt>
                <c:pt idx="443">
                  <c:v>3</c:v>
                </c:pt>
                <c:pt idx="444">
                  <c:v>3</c:v>
                </c:pt>
                <c:pt idx="445">
                  <c:v>3</c:v>
                </c:pt>
                <c:pt idx="446">
                  <c:v>3</c:v>
                </c:pt>
                <c:pt idx="447">
                  <c:v>3</c:v>
                </c:pt>
                <c:pt idx="448">
                  <c:v>3</c:v>
                </c:pt>
                <c:pt idx="449">
                  <c:v>3</c:v>
                </c:pt>
                <c:pt idx="450">
                  <c:v>3</c:v>
                </c:pt>
                <c:pt idx="451">
                  <c:v>3</c:v>
                </c:pt>
                <c:pt idx="452">
                  <c:v>3</c:v>
                </c:pt>
                <c:pt idx="453">
                  <c:v>3</c:v>
                </c:pt>
                <c:pt idx="454">
                  <c:v>3</c:v>
                </c:pt>
                <c:pt idx="455">
                  <c:v>3</c:v>
                </c:pt>
                <c:pt idx="456">
                  <c:v>3</c:v>
                </c:pt>
                <c:pt idx="457">
                  <c:v>3</c:v>
                </c:pt>
                <c:pt idx="458">
                  <c:v>3</c:v>
                </c:pt>
                <c:pt idx="459">
                  <c:v>3</c:v>
                </c:pt>
                <c:pt idx="460">
                  <c:v>3</c:v>
                </c:pt>
                <c:pt idx="461">
                  <c:v>3</c:v>
                </c:pt>
                <c:pt idx="462">
                  <c:v>3</c:v>
                </c:pt>
                <c:pt idx="463">
                  <c:v>3</c:v>
                </c:pt>
                <c:pt idx="464">
                  <c:v>3</c:v>
                </c:pt>
                <c:pt idx="465">
                  <c:v>3</c:v>
                </c:pt>
                <c:pt idx="466">
                  <c:v>3</c:v>
                </c:pt>
                <c:pt idx="467">
                  <c:v>3</c:v>
                </c:pt>
                <c:pt idx="468">
                  <c:v>3</c:v>
                </c:pt>
                <c:pt idx="469">
                  <c:v>3</c:v>
                </c:pt>
                <c:pt idx="470">
                  <c:v>3</c:v>
                </c:pt>
                <c:pt idx="471">
                  <c:v>3</c:v>
                </c:pt>
                <c:pt idx="472">
                  <c:v>3</c:v>
                </c:pt>
                <c:pt idx="473">
                  <c:v>3</c:v>
                </c:pt>
                <c:pt idx="474">
                  <c:v>3</c:v>
                </c:pt>
                <c:pt idx="475">
                  <c:v>3</c:v>
                </c:pt>
                <c:pt idx="476">
                  <c:v>3</c:v>
                </c:pt>
                <c:pt idx="477">
                  <c:v>3</c:v>
                </c:pt>
                <c:pt idx="478">
                  <c:v>3</c:v>
                </c:pt>
                <c:pt idx="479">
                  <c:v>3</c:v>
                </c:pt>
                <c:pt idx="480">
                  <c:v>3</c:v>
                </c:pt>
                <c:pt idx="481">
                  <c:v>3</c:v>
                </c:pt>
                <c:pt idx="482">
                  <c:v>3</c:v>
                </c:pt>
                <c:pt idx="483">
                  <c:v>3</c:v>
                </c:pt>
                <c:pt idx="484">
                  <c:v>3</c:v>
                </c:pt>
                <c:pt idx="485">
                  <c:v>3</c:v>
                </c:pt>
                <c:pt idx="486">
                  <c:v>3</c:v>
                </c:pt>
                <c:pt idx="487">
                  <c:v>3</c:v>
                </c:pt>
                <c:pt idx="488">
                  <c:v>3</c:v>
                </c:pt>
                <c:pt idx="489">
                  <c:v>3</c:v>
                </c:pt>
                <c:pt idx="490">
                  <c:v>3</c:v>
                </c:pt>
                <c:pt idx="491">
                  <c:v>3</c:v>
                </c:pt>
                <c:pt idx="492">
                  <c:v>3</c:v>
                </c:pt>
                <c:pt idx="493">
                  <c:v>3</c:v>
                </c:pt>
                <c:pt idx="494">
                  <c:v>3</c:v>
                </c:pt>
                <c:pt idx="495">
                  <c:v>3</c:v>
                </c:pt>
                <c:pt idx="496">
                  <c:v>3</c:v>
                </c:pt>
                <c:pt idx="497">
                  <c:v>3</c:v>
                </c:pt>
                <c:pt idx="498">
                  <c:v>3</c:v>
                </c:pt>
                <c:pt idx="499">
                  <c:v>3</c:v>
                </c:pt>
                <c:pt idx="500">
                  <c:v>3</c:v>
                </c:pt>
                <c:pt idx="501">
                  <c:v>3</c:v>
                </c:pt>
                <c:pt idx="502">
                  <c:v>3</c:v>
                </c:pt>
                <c:pt idx="503">
                  <c:v>3</c:v>
                </c:pt>
                <c:pt idx="504">
                  <c:v>3</c:v>
                </c:pt>
                <c:pt idx="505">
                  <c:v>3</c:v>
                </c:pt>
                <c:pt idx="506">
                  <c:v>3</c:v>
                </c:pt>
                <c:pt idx="507">
                  <c:v>3</c:v>
                </c:pt>
                <c:pt idx="508">
                  <c:v>3</c:v>
                </c:pt>
                <c:pt idx="509">
                  <c:v>3</c:v>
                </c:pt>
                <c:pt idx="510">
                  <c:v>3</c:v>
                </c:pt>
                <c:pt idx="511">
                  <c:v>3</c:v>
                </c:pt>
                <c:pt idx="512">
                  <c:v>3</c:v>
                </c:pt>
                <c:pt idx="513">
                  <c:v>3</c:v>
                </c:pt>
                <c:pt idx="514">
                  <c:v>3</c:v>
                </c:pt>
                <c:pt idx="515">
                  <c:v>3</c:v>
                </c:pt>
                <c:pt idx="516">
                  <c:v>3</c:v>
                </c:pt>
                <c:pt idx="517">
                  <c:v>3</c:v>
                </c:pt>
                <c:pt idx="518">
                  <c:v>3</c:v>
                </c:pt>
                <c:pt idx="519">
                  <c:v>3</c:v>
                </c:pt>
                <c:pt idx="520">
                  <c:v>3</c:v>
                </c:pt>
                <c:pt idx="521">
                  <c:v>3</c:v>
                </c:pt>
                <c:pt idx="522">
                  <c:v>3</c:v>
                </c:pt>
                <c:pt idx="523">
                  <c:v>3</c:v>
                </c:pt>
                <c:pt idx="524">
                  <c:v>3</c:v>
                </c:pt>
                <c:pt idx="525">
                  <c:v>3</c:v>
                </c:pt>
                <c:pt idx="526">
                  <c:v>3</c:v>
                </c:pt>
                <c:pt idx="527">
                  <c:v>3</c:v>
                </c:pt>
                <c:pt idx="528">
                  <c:v>3</c:v>
                </c:pt>
                <c:pt idx="529">
                  <c:v>3</c:v>
                </c:pt>
                <c:pt idx="530">
                  <c:v>3</c:v>
                </c:pt>
                <c:pt idx="531">
                  <c:v>3</c:v>
                </c:pt>
                <c:pt idx="532">
                  <c:v>3</c:v>
                </c:pt>
                <c:pt idx="533">
                  <c:v>3</c:v>
                </c:pt>
                <c:pt idx="534">
                  <c:v>3</c:v>
                </c:pt>
                <c:pt idx="535">
                  <c:v>3</c:v>
                </c:pt>
                <c:pt idx="536">
                  <c:v>3</c:v>
                </c:pt>
                <c:pt idx="537">
                  <c:v>3</c:v>
                </c:pt>
                <c:pt idx="538">
                  <c:v>3</c:v>
                </c:pt>
                <c:pt idx="539">
                  <c:v>3</c:v>
                </c:pt>
                <c:pt idx="540">
                  <c:v>3</c:v>
                </c:pt>
                <c:pt idx="541">
                  <c:v>3</c:v>
                </c:pt>
                <c:pt idx="542">
                  <c:v>3</c:v>
                </c:pt>
                <c:pt idx="543">
                  <c:v>3</c:v>
                </c:pt>
                <c:pt idx="544">
                  <c:v>3</c:v>
                </c:pt>
                <c:pt idx="545">
                  <c:v>3</c:v>
                </c:pt>
                <c:pt idx="546">
                  <c:v>3</c:v>
                </c:pt>
                <c:pt idx="547">
                  <c:v>3</c:v>
                </c:pt>
                <c:pt idx="548">
                  <c:v>3</c:v>
                </c:pt>
                <c:pt idx="549">
                  <c:v>3</c:v>
                </c:pt>
                <c:pt idx="550">
                  <c:v>3</c:v>
                </c:pt>
                <c:pt idx="551">
                  <c:v>3</c:v>
                </c:pt>
                <c:pt idx="552">
                  <c:v>3</c:v>
                </c:pt>
                <c:pt idx="553">
                  <c:v>3</c:v>
                </c:pt>
                <c:pt idx="554">
                  <c:v>3</c:v>
                </c:pt>
                <c:pt idx="555">
                  <c:v>3</c:v>
                </c:pt>
                <c:pt idx="556">
                  <c:v>3</c:v>
                </c:pt>
                <c:pt idx="557">
                  <c:v>3</c:v>
                </c:pt>
                <c:pt idx="558">
                  <c:v>3</c:v>
                </c:pt>
                <c:pt idx="559">
                  <c:v>3</c:v>
                </c:pt>
                <c:pt idx="560">
                  <c:v>3</c:v>
                </c:pt>
                <c:pt idx="561">
                  <c:v>3</c:v>
                </c:pt>
                <c:pt idx="562">
                  <c:v>3</c:v>
                </c:pt>
                <c:pt idx="563">
                  <c:v>3</c:v>
                </c:pt>
                <c:pt idx="564">
                  <c:v>3</c:v>
                </c:pt>
                <c:pt idx="565">
                  <c:v>3</c:v>
                </c:pt>
                <c:pt idx="566">
                  <c:v>3</c:v>
                </c:pt>
                <c:pt idx="567">
                  <c:v>3</c:v>
                </c:pt>
                <c:pt idx="568">
                  <c:v>3</c:v>
                </c:pt>
                <c:pt idx="569">
                  <c:v>3</c:v>
                </c:pt>
                <c:pt idx="570">
                  <c:v>3</c:v>
                </c:pt>
                <c:pt idx="571">
                  <c:v>3</c:v>
                </c:pt>
                <c:pt idx="572">
                  <c:v>3</c:v>
                </c:pt>
                <c:pt idx="573">
                  <c:v>3</c:v>
                </c:pt>
                <c:pt idx="574">
                  <c:v>3</c:v>
                </c:pt>
                <c:pt idx="575">
                  <c:v>3</c:v>
                </c:pt>
                <c:pt idx="576">
                  <c:v>3</c:v>
                </c:pt>
                <c:pt idx="577">
                  <c:v>3</c:v>
                </c:pt>
                <c:pt idx="578">
                  <c:v>3</c:v>
                </c:pt>
                <c:pt idx="579">
                  <c:v>3</c:v>
                </c:pt>
                <c:pt idx="580">
                  <c:v>3</c:v>
                </c:pt>
                <c:pt idx="581">
                  <c:v>3</c:v>
                </c:pt>
                <c:pt idx="582">
                  <c:v>3</c:v>
                </c:pt>
                <c:pt idx="583">
                  <c:v>3</c:v>
                </c:pt>
                <c:pt idx="584">
                  <c:v>3</c:v>
                </c:pt>
                <c:pt idx="585">
                  <c:v>3</c:v>
                </c:pt>
                <c:pt idx="586">
                  <c:v>3</c:v>
                </c:pt>
                <c:pt idx="587">
                  <c:v>3</c:v>
                </c:pt>
                <c:pt idx="588">
                  <c:v>3</c:v>
                </c:pt>
                <c:pt idx="589">
                  <c:v>3</c:v>
                </c:pt>
                <c:pt idx="590">
                  <c:v>3</c:v>
                </c:pt>
                <c:pt idx="591">
                  <c:v>3</c:v>
                </c:pt>
                <c:pt idx="592">
                  <c:v>3</c:v>
                </c:pt>
                <c:pt idx="593">
                  <c:v>3</c:v>
                </c:pt>
                <c:pt idx="594">
                  <c:v>3</c:v>
                </c:pt>
                <c:pt idx="595">
                  <c:v>3</c:v>
                </c:pt>
                <c:pt idx="596">
                  <c:v>3</c:v>
                </c:pt>
                <c:pt idx="597">
                  <c:v>3</c:v>
                </c:pt>
                <c:pt idx="598">
                  <c:v>3</c:v>
                </c:pt>
                <c:pt idx="599">
                  <c:v>3</c:v>
                </c:pt>
                <c:pt idx="600">
                  <c:v>3</c:v>
                </c:pt>
                <c:pt idx="601">
                  <c:v>3</c:v>
                </c:pt>
                <c:pt idx="602">
                  <c:v>3</c:v>
                </c:pt>
                <c:pt idx="603">
                  <c:v>3</c:v>
                </c:pt>
                <c:pt idx="604">
                  <c:v>3</c:v>
                </c:pt>
                <c:pt idx="605">
                  <c:v>3</c:v>
                </c:pt>
                <c:pt idx="606">
                  <c:v>3</c:v>
                </c:pt>
                <c:pt idx="607">
                  <c:v>3</c:v>
                </c:pt>
                <c:pt idx="608">
                  <c:v>3</c:v>
                </c:pt>
                <c:pt idx="609">
                  <c:v>3</c:v>
                </c:pt>
                <c:pt idx="610">
                  <c:v>3</c:v>
                </c:pt>
                <c:pt idx="611">
                  <c:v>3</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3</c:v>
                </c:pt>
                <c:pt idx="643">
                  <c:v>3</c:v>
                </c:pt>
                <c:pt idx="644">
                  <c:v>3</c:v>
                </c:pt>
                <c:pt idx="645">
                  <c:v>3</c:v>
                </c:pt>
                <c:pt idx="646">
                  <c:v>3</c:v>
                </c:pt>
                <c:pt idx="647">
                  <c:v>3</c:v>
                </c:pt>
                <c:pt idx="648">
                  <c:v>3</c:v>
                </c:pt>
                <c:pt idx="649">
                  <c:v>3</c:v>
                </c:pt>
                <c:pt idx="650">
                  <c:v>3</c:v>
                </c:pt>
                <c:pt idx="651">
                  <c:v>3</c:v>
                </c:pt>
                <c:pt idx="652">
                  <c:v>3</c:v>
                </c:pt>
                <c:pt idx="653">
                  <c:v>3</c:v>
                </c:pt>
                <c:pt idx="654">
                  <c:v>3</c:v>
                </c:pt>
                <c:pt idx="655">
                  <c:v>3</c:v>
                </c:pt>
                <c:pt idx="656">
                  <c:v>3</c:v>
                </c:pt>
                <c:pt idx="657">
                  <c:v>3.25</c:v>
                </c:pt>
                <c:pt idx="658">
                  <c:v>3.25</c:v>
                </c:pt>
                <c:pt idx="659">
                  <c:v>3.25</c:v>
                </c:pt>
                <c:pt idx="660">
                  <c:v>3.25</c:v>
                </c:pt>
                <c:pt idx="661">
                  <c:v>3.25</c:v>
                </c:pt>
                <c:pt idx="662">
                  <c:v>3.25</c:v>
                </c:pt>
                <c:pt idx="663">
                  <c:v>3.25</c:v>
                </c:pt>
                <c:pt idx="664">
                  <c:v>3.25</c:v>
                </c:pt>
                <c:pt idx="665">
                  <c:v>3.25</c:v>
                </c:pt>
                <c:pt idx="666">
                  <c:v>3.25</c:v>
                </c:pt>
                <c:pt idx="667">
                  <c:v>3.25</c:v>
                </c:pt>
                <c:pt idx="668">
                  <c:v>3.25</c:v>
                </c:pt>
                <c:pt idx="669">
                  <c:v>3.25</c:v>
                </c:pt>
                <c:pt idx="670">
                  <c:v>3.25</c:v>
                </c:pt>
                <c:pt idx="671">
                  <c:v>3.25</c:v>
                </c:pt>
                <c:pt idx="672">
                  <c:v>3.25</c:v>
                </c:pt>
                <c:pt idx="673">
                  <c:v>3.25</c:v>
                </c:pt>
                <c:pt idx="674">
                  <c:v>3.25</c:v>
                </c:pt>
                <c:pt idx="675">
                  <c:v>3.25</c:v>
                </c:pt>
                <c:pt idx="676">
                  <c:v>3.25</c:v>
                </c:pt>
                <c:pt idx="677">
                  <c:v>3.25</c:v>
                </c:pt>
                <c:pt idx="678">
                  <c:v>3.25</c:v>
                </c:pt>
                <c:pt idx="679">
                  <c:v>3.25</c:v>
                </c:pt>
                <c:pt idx="680">
                  <c:v>3.25</c:v>
                </c:pt>
                <c:pt idx="681">
                  <c:v>3.25</c:v>
                </c:pt>
                <c:pt idx="682">
                  <c:v>3.25</c:v>
                </c:pt>
                <c:pt idx="683">
                  <c:v>3.25</c:v>
                </c:pt>
                <c:pt idx="684">
                  <c:v>3.25</c:v>
                </c:pt>
                <c:pt idx="685">
                  <c:v>3.25</c:v>
                </c:pt>
                <c:pt idx="686">
                  <c:v>3.25</c:v>
                </c:pt>
                <c:pt idx="687">
                  <c:v>3.25</c:v>
                </c:pt>
                <c:pt idx="688">
                  <c:v>3.25</c:v>
                </c:pt>
                <c:pt idx="689">
                  <c:v>3.25</c:v>
                </c:pt>
                <c:pt idx="690">
                  <c:v>3.25</c:v>
                </c:pt>
                <c:pt idx="691">
                  <c:v>3.25</c:v>
                </c:pt>
                <c:pt idx="692">
                  <c:v>3.25</c:v>
                </c:pt>
                <c:pt idx="693">
                  <c:v>3.25</c:v>
                </c:pt>
                <c:pt idx="694">
                  <c:v>3.25</c:v>
                </c:pt>
                <c:pt idx="695">
                  <c:v>3.25</c:v>
                </c:pt>
                <c:pt idx="696">
                  <c:v>3.25</c:v>
                </c:pt>
                <c:pt idx="697">
                  <c:v>3.25</c:v>
                </c:pt>
                <c:pt idx="698">
                  <c:v>3.25</c:v>
                </c:pt>
                <c:pt idx="699">
                  <c:v>3.25</c:v>
                </c:pt>
                <c:pt idx="700">
                  <c:v>3.25</c:v>
                </c:pt>
                <c:pt idx="701">
                  <c:v>3.25</c:v>
                </c:pt>
                <c:pt idx="702">
                  <c:v>3.25</c:v>
                </c:pt>
                <c:pt idx="703">
                  <c:v>3.25</c:v>
                </c:pt>
                <c:pt idx="704">
                  <c:v>3.25</c:v>
                </c:pt>
                <c:pt idx="705">
                  <c:v>3.25</c:v>
                </c:pt>
                <c:pt idx="706">
                  <c:v>3.25</c:v>
                </c:pt>
                <c:pt idx="707">
                  <c:v>3.25</c:v>
                </c:pt>
                <c:pt idx="708">
                  <c:v>3.25</c:v>
                </c:pt>
                <c:pt idx="709">
                  <c:v>3.25</c:v>
                </c:pt>
                <c:pt idx="710">
                  <c:v>3.25</c:v>
                </c:pt>
                <c:pt idx="711">
                  <c:v>3.25</c:v>
                </c:pt>
                <c:pt idx="712">
                  <c:v>3.25</c:v>
                </c:pt>
                <c:pt idx="713">
                  <c:v>3.25</c:v>
                </c:pt>
                <c:pt idx="714">
                  <c:v>3.25</c:v>
                </c:pt>
                <c:pt idx="715">
                  <c:v>3.25</c:v>
                </c:pt>
                <c:pt idx="716">
                  <c:v>3.25</c:v>
                </c:pt>
                <c:pt idx="717">
                  <c:v>3.25</c:v>
                </c:pt>
                <c:pt idx="718">
                  <c:v>3.25</c:v>
                </c:pt>
                <c:pt idx="719">
                  <c:v>3.25</c:v>
                </c:pt>
                <c:pt idx="720">
                  <c:v>3.25</c:v>
                </c:pt>
                <c:pt idx="721">
                  <c:v>3.25</c:v>
                </c:pt>
                <c:pt idx="722">
                  <c:v>2.75</c:v>
                </c:pt>
                <c:pt idx="723">
                  <c:v>3.25</c:v>
                </c:pt>
                <c:pt idx="724">
                  <c:v>3.25</c:v>
                </c:pt>
                <c:pt idx="725">
                  <c:v>3.25</c:v>
                </c:pt>
                <c:pt idx="726">
                  <c:v>3.25</c:v>
                </c:pt>
                <c:pt idx="727">
                  <c:v>3.25</c:v>
                </c:pt>
                <c:pt idx="728">
                  <c:v>3.25</c:v>
                </c:pt>
                <c:pt idx="729">
                  <c:v>3.25</c:v>
                </c:pt>
                <c:pt idx="730">
                  <c:v>3.25</c:v>
                </c:pt>
                <c:pt idx="731">
                  <c:v>3.25</c:v>
                </c:pt>
                <c:pt idx="732">
                  <c:v>3.25</c:v>
                </c:pt>
                <c:pt idx="733">
                  <c:v>3.25</c:v>
                </c:pt>
                <c:pt idx="734">
                  <c:v>3.25</c:v>
                </c:pt>
                <c:pt idx="735">
                  <c:v>3.25</c:v>
                </c:pt>
                <c:pt idx="736">
                  <c:v>3.25</c:v>
                </c:pt>
                <c:pt idx="737">
                  <c:v>3.25</c:v>
                </c:pt>
                <c:pt idx="738">
                  <c:v>3.25</c:v>
                </c:pt>
                <c:pt idx="739">
                  <c:v>3.25</c:v>
                </c:pt>
                <c:pt idx="740">
                  <c:v>3.25</c:v>
                </c:pt>
                <c:pt idx="741">
                  <c:v>3.25</c:v>
                </c:pt>
                <c:pt idx="742">
                  <c:v>3.25</c:v>
                </c:pt>
                <c:pt idx="743">
                  <c:v>3.25</c:v>
                </c:pt>
                <c:pt idx="744">
                  <c:v>3.25</c:v>
                </c:pt>
                <c:pt idx="745">
                  <c:v>3.25</c:v>
                </c:pt>
                <c:pt idx="746">
                  <c:v>3.25</c:v>
                </c:pt>
                <c:pt idx="747">
                  <c:v>2.75</c:v>
                </c:pt>
                <c:pt idx="748">
                  <c:v>2.75</c:v>
                </c:pt>
                <c:pt idx="749">
                  <c:v>2.75</c:v>
                </c:pt>
                <c:pt idx="750">
                  <c:v>2.75</c:v>
                </c:pt>
                <c:pt idx="751">
                  <c:v>2.75</c:v>
                </c:pt>
                <c:pt idx="752">
                  <c:v>2.75</c:v>
                </c:pt>
                <c:pt idx="753">
                  <c:v>2.75</c:v>
                </c:pt>
                <c:pt idx="754">
                  <c:v>2.75</c:v>
                </c:pt>
                <c:pt idx="755">
                  <c:v>2.75</c:v>
                </c:pt>
                <c:pt idx="756">
                  <c:v>2.75</c:v>
                </c:pt>
                <c:pt idx="757">
                  <c:v>2.75</c:v>
                </c:pt>
                <c:pt idx="758">
                  <c:v>2.75</c:v>
                </c:pt>
                <c:pt idx="759">
                  <c:v>2.75</c:v>
                </c:pt>
                <c:pt idx="760">
                  <c:v>2.75</c:v>
                </c:pt>
                <c:pt idx="761">
                  <c:v>2.75</c:v>
                </c:pt>
                <c:pt idx="762">
                  <c:v>2.75</c:v>
                </c:pt>
                <c:pt idx="763">
                  <c:v>2.75</c:v>
                </c:pt>
                <c:pt idx="764">
                  <c:v>2.75</c:v>
                </c:pt>
                <c:pt idx="765">
                  <c:v>2.75</c:v>
                </c:pt>
                <c:pt idx="766">
                  <c:v>2.75</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1</c:v>
                </c:pt>
                <c:pt idx="798">
                  <c:v>1</c:v>
                </c:pt>
                <c:pt idx="799">
                  <c:v>1</c:v>
                </c:pt>
                <c:pt idx="800">
                  <c:v>1</c:v>
                </c:pt>
                <c:pt idx="801">
                  <c:v>1</c:v>
                </c:pt>
                <c:pt idx="802">
                  <c:v>1</c:v>
                </c:pt>
                <c:pt idx="803">
                  <c:v>1</c:v>
                </c:pt>
                <c:pt idx="804">
                  <c:v>1</c:v>
                </c:pt>
                <c:pt idx="805">
                  <c:v>1</c:v>
                </c:pt>
                <c:pt idx="806">
                  <c:v>1</c:v>
                </c:pt>
                <c:pt idx="807">
                  <c:v>1</c:v>
                </c:pt>
                <c:pt idx="808">
                  <c:v>1</c:v>
                </c:pt>
                <c:pt idx="809">
                  <c:v>1</c:v>
                </c:pt>
                <c:pt idx="810">
                  <c:v>1</c:v>
                </c:pt>
                <c:pt idx="811">
                  <c:v>1</c:v>
                </c:pt>
                <c:pt idx="812">
                  <c:v>1</c:v>
                </c:pt>
                <c:pt idx="813">
                  <c:v>1</c:v>
                </c:pt>
                <c:pt idx="814">
                  <c:v>1</c:v>
                </c:pt>
                <c:pt idx="815">
                  <c:v>1</c:v>
                </c:pt>
                <c:pt idx="816">
                  <c:v>1</c:v>
                </c:pt>
                <c:pt idx="817">
                  <c:v>1</c:v>
                </c:pt>
                <c:pt idx="818">
                  <c:v>1</c:v>
                </c:pt>
                <c:pt idx="819">
                  <c:v>1</c:v>
                </c:pt>
                <c:pt idx="820">
                  <c:v>1</c:v>
                </c:pt>
                <c:pt idx="821">
                  <c:v>1</c:v>
                </c:pt>
                <c:pt idx="822">
                  <c:v>1</c:v>
                </c:pt>
                <c:pt idx="823">
                  <c:v>1</c:v>
                </c:pt>
                <c:pt idx="824">
                  <c:v>1</c:v>
                </c:pt>
                <c:pt idx="825">
                  <c:v>1</c:v>
                </c:pt>
                <c:pt idx="826">
                  <c:v>1</c:v>
                </c:pt>
                <c:pt idx="827">
                  <c:v>1</c:v>
                </c:pt>
                <c:pt idx="828">
                  <c:v>1</c:v>
                </c:pt>
                <c:pt idx="829">
                  <c:v>1</c:v>
                </c:pt>
                <c:pt idx="830">
                  <c:v>1</c:v>
                </c:pt>
                <c:pt idx="831">
                  <c:v>1</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25</c:v>
                </c:pt>
                <c:pt idx="1098">
                  <c:v>0.25</c:v>
                </c:pt>
                <c:pt idx="1099">
                  <c:v>0.25</c:v>
                </c:pt>
                <c:pt idx="1100">
                  <c:v>0.25</c:v>
                </c:pt>
                <c:pt idx="1101">
                  <c:v>0.25</c:v>
                </c:pt>
                <c:pt idx="1102">
                  <c:v>0.25</c:v>
                </c:pt>
                <c:pt idx="1103">
                  <c:v>0.25</c:v>
                </c:pt>
                <c:pt idx="1104">
                  <c:v>0.25</c:v>
                </c:pt>
                <c:pt idx="1105">
                  <c:v>0.25</c:v>
                </c:pt>
                <c:pt idx="1106">
                  <c:v>0.25</c:v>
                </c:pt>
                <c:pt idx="1107">
                  <c:v>0.25</c:v>
                </c:pt>
                <c:pt idx="1108">
                  <c:v>0.25</c:v>
                </c:pt>
                <c:pt idx="1109">
                  <c:v>0.25</c:v>
                </c:pt>
                <c:pt idx="1110">
                  <c:v>0.25</c:v>
                </c:pt>
                <c:pt idx="1111">
                  <c:v>0.25</c:v>
                </c:pt>
                <c:pt idx="1112">
                  <c:v>0.25</c:v>
                </c:pt>
                <c:pt idx="1113">
                  <c:v>0.25</c:v>
                </c:pt>
                <c:pt idx="1114">
                  <c:v>0.25</c:v>
                </c:pt>
                <c:pt idx="1115">
                  <c:v>0.25</c:v>
                </c:pt>
                <c:pt idx="1116">
                  <c:v>0.25</c:v>
                </c:pt>
                <c:pt idx="1117">
                  <c:v>0.25</c:v>
                </c:pt>
                <c:pt idx="1118">
                  <c:v>0.25</c:v>
                </c:pt>
                <c:pt idx="1119">
                  <c:v>0.25</c:v>
                </c:pt>
                <c:pt idx="1120">
                  <c:v>0.25</c:v>
                </c:pt>
                <c:pt idx="1121">
                  <c:v>0.25</c:v>
                </c:pt>
                <c:pt idx="1122">
                  <c:v>0.25</c:v>
                </c:pt>
                <c:pt idx="1123">
                  <c:v>0.25</c:v>
                </c:pt>
                <c:pt idx="1124">
                  <c:v>0.25</c:v>
                </c:pt>
                <c:pt idx="1125">
                  <c:v>0.25</c:v>
                </c:pt>
                <c:pt idx="1126">
                  <c:v>0.25</c:v>
                </c:pt>
                <c:pt idx="1127">
                  <c:v>0.25</c:v>
                </c:pt>
                <c:pt idx="1128">
                  <c:v>0.25</c:v>
                </c:pt>
                <c:pt idx="1129">
                  <c:v>0.25</c:v>
                </c:pt>
                <c:pt idx="1130">
                  <c:v>0.25</c:v>
                </c:pt>
                <c:pt idx="1131">
                  <c:v>0.25</c:v>
                </c:pt>
                <c:pt idx="1132">
                  <c:v>0.25</c:v>
                </c:pt>
                <c:pt idx="1133">
                  <c:v>0.25</c:v>
                </c:pt>
                <c:pt idx="1134">
                  <c:v>0.25</c:v>
                </c:pt>
                <c:pt idx="1135">
                  <c:v>0.25</c:v>
                </c:pt>
                <c:pt idx="1136">
                  <c:v>0.25</c:v>
                </c:pt>
                <c:pt idx="1137">
                  <c:v>0.25</c:v>
                </c:pt>
                <c:pt idx="1138">
                  <c:v>0.25</c:v>
                </c:pt>
                <c:pt idx="1139">
                  <c:v>0.25</c:v>
                </c:pt>
                <c:pt idx="1140">
                  <c:v>0.25</c:v>
                </c:pt>
                <c:pt idx="1141">
                  <c:v>0.25</c:v>
                </c:pt>
                <c:pt idx="1142">
                  <c:v>0.25</c:v>
                </c:pt>
                <c:pt idx="1143">
                  <c:v>0.25</c:v>
                </c:pt>
                <c:pt idx="1144">
                  <c:v>0.25</c:v>
                </c:pt>
                <c:pt idx="1145">
                  <c:v>0.25</c:v>
                </c:pt>
                <c:pt idx="1146">
                  <c:v>0.25</c:v>
                </c:pt>
                <c:pt idx="1147">
                  <c:v>0.25</c:v>
                </c:pt>
                <c:pt idx="1148">
                  <c:v>0.25</c:v>
                </c:pt>
                <c:pt idx="1149">
                  <c:v>0.25</c:v>
                </c:pt>
                <c:pt idx="1150">
                  <c:v>0.25</c:v>
                </c:pt>
                <c:pt idx="1151">
                  <c:v>0.25</c:v>
                </c:pt>
                <c:pt idx="1152">
                  <c:v>0.25</c:v>
                </c:pt>
                <c:pt idx="1153">
                  <c:v>0.25</c:v>
                </c:pt>
                <c:pt idx="1154">
                  <c:v>0.25</c:v>
                </c:pt>
                <c:pt idx="1155">
                  <c:v>0.25</c:v>
                </c:pt>
                <c:pt idx="1156">
                  <c:v>0.25</c:v>
                </c:pt>
                <c:pt idx="1157">
                  <c:v>0.25</c:v>
                </c:pt>
                <c:pt idx="1158">
                  <c:v>0.25</c:v>
                </c:pt>
                <c:pt idx="1159">
                  <c:v>0.25</c:v>
                </c:pt>
                <c:pt idx="1160">
                  <c:v>0.25</c:v>
                </c:pt>
                <c:pt idx="1161">
                  <c:v>0.25</c:v>
                </c:pt>
                <c:pt idx="1162">
                  <c:v>0.25</c:v>
                </c:pt>
                <c:pt idx="1163">
                  <c:v>0.25</c:v>
                </c:pt>
                <c:pt idx="1164">
                  <c:v>0.25</c:v>
                </c:pt>
                <c:pt idx="1165">
                  <c:v>0.25</c:v>
                </c:pt>
                <c:pt idx="1166">
                  <c:v>0.25</c:v>
                </c:pt>
                <c:pt idx="1167">
                  <c:v>0.25</c:v>
                </c:pt>
                <c:pt idx="1168">
                  <c:v>0.25</c:v>
                </c:pt>
                <c:pt idx="1169">
                  <c:v>0.25</c:v>
                </c:pt>
                <c:pt idx="1170">
                  <c:v>0.25</c:v>
                </c:pt>
                <c:pt idx="1171">
                  <c:v>0.25</c:v>
                </c:pt>
                <c:pt idx="1172">
                  <c:v>0.25</c:v>
                </c:pt>
                <c:pt idx="1173">
                  <c:v>0.25</c:v>
                </c:pt>
                <c:pt idx="1174">
                  <c:v>0.25</c:v>
                </c:pt>
                <c:pt idx="1175">
                  <c:v>0.25</c:v>
                </c:pt>
                <c:pt idx="1176">
                  <c:v>0.25</c:v>
                </c:pt>
                <c:pt idx="1177">
                  <c:v>0.25</c:v>
                </c:pt>
                <c:pt idx="1178">
                  <c:v>0.25</c:v>
                </c:pt>
                <c:pt idx="1179">
                  <c:v>0.25</c:v>
                </c:pt>
                <c:pt idx="1180">
                  <c:v>0.25</c:v>
                </c:pt>
                <c:pt idx="1181">
                  <c:v>0.25</c:v>
                </c:pt>
                <c:pt idx="1182">
                  <c:v>0.25</c:v>
                </c:pt>
                <c:pt idx="1183">
                  <c:v>0.25</c:v>
                </c:pt>
                <c:pt idx="1184">
                  <c:v>0.25</c:v>
                </c:pt>
                <c:pt idx="1185">
                  <c:v>0.25</c:v>
                </c:pt>
                <c:pt idx="1186">
                  <c:v>0.25</c:v>
                </c:pt>
                <c:pt idx="1187">
                  <c:v>0.25</c:v>
                </c:pt>
                <c:pt idx="1188">
                  <c:v>0.25</c:v>
                </c:pt>
                <c:pt idx="1189">
                  <c:v>0.25</c:v>
                </c:pt>
                <c:pt idx="1190">
                  <c:v>0.25</c:v>
                </c:pt>
                <c:pt idx="1191">
                  <c:v>0.25</c:v>
                </c:pt>
                <c:pt idx="1192">
                  <c:v>0.25</c:v>
                </c:pt>
                <c:pt idx="1193">
                  <c:v>0.25</c:v>
                </c:pt>
                <c:pt idx="1194">
                  <c:v>0.25</c:v>
                </c:pt>
                <c:pt idx="1195">
                  <c:v>0.25</c:v>
                </c:pt>
                <c:pt idx="1196">
                  <c:v>0.25</c:v>
                </c:pt>
                <c:pt idx="1197">
                  <c:v>0.25</c:v>
                </c:pt>
                <c:pt idx="1198">
                  <c:v>0.25</c:v>
                </c:pt>
                <c:pt idx="1199">
                  <c:v>0.25</c:v>
                </c:pt>
                <c:pt idx="1200">
                  <c:v>0.25</c:v>
                </c:pt>
                <c:pt idx="1201">
                  <c:v>0.25</c:v>
                </c:pt>
                <c:pt idx="1202">
                  <c:v>0.25</c:v>
                </c:pt>
                <c:pt idx="1203">
                  <c:v>0.25</c:v>
                </c:pt>
                <c:pt idx="1204">
                  <c:v>0.25</c:v>
                </c:pt>
                <c:pt idx="1205">
                  <c:v>0.25</c:v>
                </c:pt>
                <c:pt idx="1206">
                  <c:v>0.25</c:v>
                </c:pt>
                <c:pt idx="1207">
                  <c:v>0.25</c:v>
                </c:pt>
                <c:pt idx="1208">
                  <c:v>0.25</c:v>
                </c:pt>
                <c:pt idx="1209">
                  <c:v>0.25</c:v>
                </c:pt>
                <c:pt idx="1210">
                  <c:v>0.25</c:v>
                </c:pt>
                <c:pt idx="1211">
                  <c:v>0.25</c:v>
                </c:pt>
                <c:pt idx="1212">
                  <c:v>0.25</c:v>
                </c:pt>
                <c:pt idx="1213">
                  <c:v>0.25</c:v>
                </c:pt>
                <c:pt idx="1214">
                  <c:v>0.25</c:v>
                </c:pt>
                <c:pt idx="1215">
                  <c:v>0.25</c:v>
                </c:pt>
                <c:pt idx="1216">
                  <c:v>0.25</c:v>
                </c:pt>
                <c:pt idx="1217">
                  <c:v>0.25</c:v>
                </c:pt>
                <c:pt idx="1218">
                  <c:v>0.25</c:v>
                </c:pt>
                <c:pt idx="1219">
                  <c:v>0.25</c:v>
                </c:pt>
                <c:pt idx="1220">
                  <c:v>0.25</c:v>
                </c:pt>
                <c:pt idx="1221">
                  <c:v>0.25</c:v>
                </c:pt>
                <c:pt idx="1222">
                  <c:v>0.25</c:v>
                </c:pt>
                <c:pt idx="1223">
                  <c:v>0.25</c:v>
                </c:pt>
                <c:pt idx="1224">
                  <c:v>0.25</c:v>
                </c:pt>
                <c:pt idx="1225">
                  <c:v>0.25</c:v>
                </c:pt>
                <c:pt idx="1226">
                  <c:v>0.25</c:v>
                </c:pt>
                <c:pt idx="1227">
                  <c:v>0.25</c:v>
                </c:pt>
                <c:pt idx="1228">
                  <c:v>0.25</c:v>
                </c:pt>
                <c:pt idx="1229">
                  <c:v>0.25</c:v>
                </c:pt>
                <c:pt idx="1230">
                  <c:v>0.25</c:v>
                </c:pt>
                <c:pt idx="1231">
                  <c:v>0.25</c:v>
                </c:pt>
                <c:pt idx="1232">
                  <c:v>0.25</c:v>
                </c:pt>
                <c:pt idx="1233">
                  <c:v>0.25</c:v>
                </c:pt>
                <c:pt idx="1234">
                  <c:v>0.25</c:v>
                </c:pt>
                <c:pt idx="1235">
                  <c:v>0.25</c:v>
                </c:pt>
                <c:pt idx="1236">
                  <c:v>0.25</c:v>
                </c:pt>
                <c:pt idx="1237">
                  <c:v>0.25</c:v>
                </c:pt>
                <c:pt idx="1238">
                  <c:v>0.25</c:v>
                </c:pt>
                <c:pt idx="1239">
                  <c:v>0.25</c:v>
                </c:pt>
                <c:pt idx="1240">
                  <c:v>0.25</c:v>
                </c:pt>
                <c:pt idx="1241">
                  <c:v>0.25</c:v>
                </c:pt>
                <c:pt idx="1242">
                  <c:v>0.25</c:v>
                </c:pt>
                <c:pt idx="1243">
                  <c:v>0.25</c:v>
                </c:pt>
                <c:pt idx="1244">
                  <c:v>0.25</c:v>
                </c:pt>
                <c:pt idx="1245">
                  <c:v>0.25</c:v>
                </c:pt>
                <c:pt idx="1246">
                  <c:v>0.25</c:v>
                </c:pt>
                <c:pt idx="1247">
                  <c:v>0.25</c:v>
                </c:pt>
                <c:pt idx="1248">
                  <c:v>0.25</c:v>
                </c:pt>
                <c:pt idx="1249">
                  <c:v>0.25</c:v>
                </c:pt>
                <c:pt idx="1250">
                  <c:v>0.25</c:v>
                </c:pt>
                <c:pt idx="1251">
                  <c:v>0.25</c:v>
                </c:pt>
                <c:pt idx="1252">
                  <c:v>0.25</c:v>
                </c:pt>
                <c:pt idx="1253">
                  <c:v>0.25</c:v>
                </c:pt>
                <c:pt idx="1254">
                  <c:v>0.25</c:v>
                </c:pt>
                <c:pt idx="1255">
                  <c:v>0.25</c:v>
                </c:pt>
                <c:pt idx="1256">
                  <c:v>0.25</c:v>
                </c:pt>
                <c:pt idx="1257">
                  <c:v>0.25</c:v>
                </c:pt>
                <c:pt idx="1258">
                  <c:v>0.25</c:v>
                </c:pt>
                <c:pt idx="1259">
                  <c:v>0.25</c:v>
                </c:pt>
                <c:pt idx="1260">
                  <c:v>0.25</c:v>
                </c:pt>
                <c:pt idx="1261">
                  <c:v>0.25</c:v>
                </c:pt>
                <c:pt idx="1262">
                  <c:v>0.25</c:v>
                </c:pt>
                <c:pt idx="1263">
                  <c:v>0.25</c:v>
                </c:pt>
                <c:pt idx="1264">
                  <c:v>0.25</c:v>
                </c:pt>
                <c:pt idx="1265">
                  <c:v>0.25</c:v>
                </c:pt>
                <c:pt idx="1266">
                  <c:v>0.25</c:v>
                </c:pt>
                <c:pt idx="1267">
                  <c:v>0.25</c:v>
                </c:pt>
                <c:pt idx="1268">
                  <c:v>0.25</c:v>
                </c:pt>
                <c:pt idx="1269">
                  <c:v>0.25</c:v>
                </c:pt>
                <c:pt idx="1270">
                  <c:v>0.25</c:v>
                </c:pt>
                <c:pt idx="1271">
                  <c:v>0.25</c:v>
                </c:pt>
                <c:pt idx="1272">
                  <c:v>0.25</c:v>
                </c:pt>
                <c:pt idx="1273">
                  <c:v>0.25</c:v>
                </c:pt>
                <c:pt idx="1274">
                  <c:v>0.25</c:v>
                </c:pt>
                <c:pt idx="1275">
                  <c:v>0.25</c:v>
                </c:pt>
                <c:pt idx="1276">
                  <c:v>0.25</c:v>
                </c:pt>
                <c:pt idx="1277">
                  <c:v>0.25</c:v>
                </c:pt>
                <c:pt idx="1278">
                  <c:v>0.25</c:v>
                </c:pt>
                <c:pt idx="1279">
                  <c:v>0.25</c:v>
                </c:pt>
                <c:pt idx="1280">
                  <c:v>0.25</c:v>
                </c:pt>
                <c:pt idx="1281">
                  <c:v>0.25</c:v>
                </c:pt>
                <c:pt idx="1282">
                  <c:v>0.25</c:v>
                </c:pt>
                <c:pt idx="1283">
                  <c:v>0.25</c:v>
                </c:pt>
                <c:pt idx="1284">
                  <c:v>0.25</c:v>
                </c:pt>
                <c:pt idx="1285">
                  <c:v>0.25</c:v>
                </c:pt>
                <c:pt idx="1286">
                  <c:v>0.25</c:v>
                </c:pt>
                <c:pt idx="1287">
                  <c:v>0.25</c:v>
                </c:pt>
                <c:pt idx="1288">
                  <c:v>0.25</c:v>
                </c:pt>
                <c:pt idx="1289">
                  <c:v>0.25</c:v>
                </c:pt>
                <c:pt idx="1290">
                  <c:v>0.25</c:v>
                </c:pt>
                <c:pt idx="1291">
                  <c:v>0.25</c:v>
                </c:pt>
                <c:pt idx="1292">
                  <c:v>0.25</c:v>
                </c:pt>
                <c:pt idx="1293">
                  <c:v>0.25</c:v>
                </c:pt>
                <c:pt idx="1294">
                  <c:v>0.25</c:v>
                </c:pt>
                <c:pt idx="1295">
                  <c:v>0.25</c:v>
                </c:pt>
                <c:pt idx="1296">
                  <c:v>0.25</c:v>
                </c:pt>
                <c:pt idx="1297">
                  <c:v>0.25</c:v>
                </c:pt>
                <c:pt idx="1298">
                  <c:v>0.25</c:v>
                </c:pt>
                <c:pt idx="1299">
                  <c:v>0.25</c:v>
                </c:pt>
                <c:pt idx="1300">
                  <c:v>0.25</c:v>
                </c:pt>
                <c:pt idx="1301">
                  <c:v>0.25</c:v>
                </c:pt>
                <c:pt idx="1302">
                  <c:v>0.25</c:v>
                </c:pt>
                <c:pt idx="1303">
                  <c:v>0.25</c:v>
                </c:pt>
                <c:pt idx="1304">
                  <c:v>0.25</c:v>
                </c:pt>
                <c:pt idx="1305">
                  <c:v>0.25</c:v>
                </c:pt>
                <c:pt idx="1306">
                  <c:v>0.25</c:v>
                </c:pt>
                <c:pt idx="1307">
                  <c:v>0.25</c:v>
                </c:pt>
                <c:pt idx="1308">
                  <c:v>0.25</c:v>
                </c:pt>
                <c:pt idx="1309">
                  <c:v>0.25</c:v>
                </c:pt>
                <c:pt idx="1310">
                  <c:v>0.25</c:v>
                </c:pt>
                <c:pt idx="1311">
                  <c:v>0.25</c:v>
                </c:pt>
                <c:pt idx="1312">
                  <c:v>0.25</c:v>
                </c:pt>
                <c:pt idx="1313">
                  <c:v>0.25</c:v>
                </c:pt>
                <c:pt idx="1314">
                  <c:v>0.25</c:v>
                </c:pt>
                <c:pt idx="1315">
                  <c:v>0.25</c:v>
                </c:pt>
                <c:pt idx="1316">
                  <c:v>0.25</c:v>
                </c:pt>
                <c:pt idx="1317">
                  <c:v>0.25</c:v>
                </c:pt>
                <c:pt idx="1318">
                  <c:v>0.25</c:v>
                </c:pt>
                <c:pt idx="1319">
                  <c:v>0.25</c:v>
                </c:pt>
                <c:pt idx="1320">
                  <c:v>0.25</c:v>
                </c:pt>
                <c:pt idx="1321">
                  <c:v>0.25</c:v>
                </c:pt>
                <c:pt idx="1322">
                  <c:v>0.25</c:v>
                </c:pt>
                <c:pt idx="1323">
                  <c:v>0.25</c:v>
                </c:pt>
                <c:pt idx="1324">
                  <c:v>0.25</c:v>
                </c:pt>
                <c:pt idx="1325">
                  <c:v>0.25</c:v>
                </c:pt>
                <c:pt idx="1326">
                  <c:v>0.25</c:v>
                </c:pt>
                <c:pt idx="1327">
                  <c:v>0.25</c:v>
                </c:pt>
                <c:pt idx="1328">
                  <c:v>0.25</c:v>
                </c:pt>
                <c:pt idx="1329">
                  <c:v>0.25</c:v>
                </c:pt>
                <c:pt idx="1330">
                  <c:v>0.25</c:v>
                </c:pt>
                <c:pt idx="1331">
                  <c:v>0.25</c:v>
                </c:pt>
                <c:pt idx="1332">
                  <c:v>0.25</c:v>
                </c:pt>
                <c:pt idx="1333">
                  <c:v>0.25</c:v>
                </c:pt>
                <c:pt idx="1334">
                  <c:v>0.25</c:v>
                </c:pt>
                <c:pt idx="1335">
                  <c:v>0.25</c:v>
                </c:pt>
                <c:pt idx="1336">
                  <c:v>0.25</c:v>
                </c:pt>
                <c:pt idx="1337">
                  <c:v>0.25</c:v>
                </c:pt>
                <c:pt idx="1338">
                  <c:v>0.25</c:v>
                </c:pt>
                <c:pt idx="1339">
                  <c:v>0.25</c:v>
                </c:pt>
                <c:pt idx="1340">
                  <c:v>0.25</c:v>
                </c:pt>
                <c:pt idx="1341">
                  <c:v>0.25</c:v>
                </c:pt>
                <c:pt idx="1342">
                  <c:v>0.25</c:v>
                </c:pt>
                <c:pt idx="1343">
                  <c:v>0.25</c:v>
                </c:pt>
                <c:pt idx="1344">
                  <c:v>0.25</c:v>
                </c:pt>
                <c:pt idx="1345">
                  <c:v>0.25</c:v>
                </c:pt>
                <c:pt idx="1346">
                  <c:v>0.25</c:v>
                </c:pt>
                <c:pt idx="1347">
                  <c:v>0.25</c:v>
                </c:pt>
                <c:pt idx="1348">
                  <c:v>0.25</c:v>
                </c:pt>
                <c:pt idx="1349">
                  <c:v>0.25</c:v>
                </c:pt>
                <c:pt idx="1350">
                  <c:v>0.25</c:v>
                </c:pt>
                <c:pt idx="1351">
                  <c:v>0.25</c:v>
                </c:pt>
                <c:pt idx="1352">
                  <c:v>0.25</c:v>
                </c:pt>
                <c:pt idx="1353">
                  <c:v>0.25</c:v>
                </c:pt>
                <c:pt idx="1354">
                  <c:v>0.25</c:v>
                </c:pt>
                <c:pt idx="1355">
                  <c:v>0.25</c:v>
                </c:pt>
                <c:pt idx="1356">
                  <c:v>0.25</c:v>
                </c:pt>
                <c:pt idx="1357">
                  <c:v>0.25</c:v>
                </c:pt>
                <c:pt idx="1358">
                  <c:v>0.25</c:v>
                </c:pt>
                <c:pt idx="1359">
                  <c:v>0.25</c:v>
                </c:pt>
                <c:pt idx="1360">
                  <c:v>0.25</c:v>
                </c:pt>
                <c:pt idx="1361">
                  <c:v>0.25</c:v>
                </c:pt>
                <c:pt idx="1362">
                  <c:v>0.25</c:v>
                </c:pt>
                <c:pt idx="1363">
                  <c:v>0.25</c:v>
                </c:pt>
                <c:pt idx="1364">
                  <c:v>0.25</c:v>
                </c:pt>
                <c:pt idx="1365">
                  <c:v>0.25</c:v>
                </c:pt>
                <c:pt idx="1366">
                  <c:v>0.25</c:v>
                </c:pt>
                <c:pt idx="1367">
                  <c:v>0.25</c:v>
                </c:pt>
                <c:pt idx="1368">
                  <c:v>0.25</c:v>
                </c:pt>
                <c:pt idx="1369">
                  <c:v>0.25</c:v>
                </c:pt>
                <c:pt idx="1370">
                  <c:v>0.25</c:v>
                </c:pt>
                <c:pt idx="1371">
                  <c:v>0.25</c:v>
                </c:pt>
                <c:pt idx="1372">
                  <c:v>0.25</c:v>
                </c:pt>
                <c:pt idx="1373">
                  <c:v>0.25</c:v>
                </c:pt>
                <c:pt idx="1374">
                  <c:v>0.25</c:v>
                </c:pt>
                <c:pt idx="1375">
                  <c:v>0.25</c:v>
                </c:pt>
                <c:pt idx="1376">
                  <c:v>0.25</c:v>
                </c:pt>
                <c:pt idx="1377">
                  <c:v>0.5</c:v>
                </c:pt>
                <c:pt idx="1378">
                  <c:v>0.5</c:v>
                </c:pt>
                <c:pt idx="1379">
                  <c:v>0.5</c:v>
                </c:pt>
                <c:pt idx="1380">
                  <c:v>0.5</c:v>
                </c:pt>
                <c:pt idx="1381">
                  <c:v>0.5</c:v>
                </c:pt>
                <c:pt idx="1382">
                  <c:v>0.5</c:v>
                </c:pt>
                <c:pt idx="1383">
                  <c:v>0.5</c:v>
                </c:pt>
                <c:pt idx="1384">
                  <c:v>0.5</c:v>
                </c:pt>
                <c:pt idx="1385">
                  <c:v>0.5</c:v>
                </c:pt>
                <c:pt idx="1386">
                  <c:v>0.5</c:v>
                </c:pt>
                <c:pt idx="1387">
                  <c:v>0.5</c:v>
                </c:pt>
                <c:pt idx="1388">
                  <c:v>0.5</c:v>
                </c:pt>
                <c:pt idx="1389">
                  <c:v>0.5</c:v>
                </c:pt>
                <c:pt idx="1390">
                  <c:v>0.5</c:v>
                </c:pt>
                <c:pt idx="1391">
                  <c:v>0.5</c:v>
                </c:pt>
                <c:pt idx="1392">
                  <c:v>0.5</c:v>
                </c:pt>
                <c:pt idx="1393">
                  <c:v>0.5</c:v>
                </c:pt>
                <c:pt idx="1394">
                  <c:v>0.5</c:v>
                </c:pt>
                <c:pt idx="1395">
                  <c:v>0.5</c:v>
                </c:pt>
                <c:pt idx="1396">
                  <c:v>0.5</c:v>
                </c:pt>
                <c:pt idx="1397">
                  <c:v>0.5</c:v>
                </c:pt>
                <c:pt idx="1398">
                  <c:v>0.5</c:v>
                </c:pt>
                <c:pt idx="1399">
                  <c:v>0.5</c:v>
                </c:pt>
                <c:pt idx="1400">
                  <c:v>0.5</c:v>
                </c:pt>
                <c:pt idx="1401">
                  <c:v>0.5</c:v>
                </c:pt>
                <c:pt idx="1402">
                  <c:v>0.5</c:v>
                </c:pt>
                <c:pt idx="1403">
                  <c:v>0.5</c:v>
                </c:pt>
                <c:pt idx="1404">
                  <c:v>0.5</c:v>
                </c:pt>
                <c:pt idx="1405">
                  <c:v>0.5</c:v>
                </c:pt>
                <c:pt idx="1406">
                  <c:v>0.5</c:v>
                </c:pt>
                <c:pt idx="1407">
                  <c:v>0.5</c:v>
                </c:pt>
                <c:pt idx="1408">
                  <c:v>0.5</c:v>
                </c:pt>
                <c:pt idx="1409">
                  <c:v>0.5</c:v>
                </c:pt>
                <c:pt idx="1410">
                  <c:v>0.5</c:v>
                </c:pt>
                <c:pt idx="1411">
                  <c:v>0.5</c:v>
                </c:pt>
                <c:pt idx="1412">
                  <c:v>0.5</c:v>
                </c:pt>
                <c:pt idx="1413">
                  <c:v>0.5</c:v>
                </c:pt>
                <c:pt idx="1414">
                  <c:v>0.5</c:v>
                </c:pt>
                <c:pt idx="1415">
                  <c:v>0.5</c:v>
                </c:pt>
                <c:pt idx="1416">
                  <c:v>0.5</c:v>
                </c:pt>
                <c:pt idx="1417">
                  <c:v>0.5</c:v>
                </c:pt>
                <c:pt idx="1418">
                  <c:v>0.5</c:v>
                </c:pt>
                <c:pt idx="1419">
                  <c:v>0.5</c:v>
                </c:pt>
                <c:pt idx="1420">
                  <c:v>0.5</c:v>
                </c:pt>
                <c:pt idx="1421">
                  <c:v>0.5</c:v>
                </c:pt>
                <c:pt idx="1422">
                  <c:v>0.5</c:v>
                </c:pt>
                <c:pt idx="1423">
                  <c:v>0.5</c:v>
                </c:pt>
                <c:pt idx="1424">
                  <c:v>0.5</c:v>
                </c:pt>
                <c:pt idx="1425">
                  <c:v>0.5</c:v>
                </c:pt>
                <c:pt idx="1426">
                  <c:v>0.5</c:v>
                </c:pt>
                <c:pt idx="1427">
                  <c:v>0.5</c:v>
                </c:pt>
                <c:pt idx="1428">
                  <c:v>0.5</c:v>
                </c:pt>
                <c:pt idx="1429">
                  <c:v>0.5</c:v>
                </c:pt>
                <c:pt idx="1430">
                  <c:v>0.5</c:v>
                </c:pt>
                <c:pt idx="1431">
                  <c:v>0.5</c:v>
                </c:pt>
                <c:pt idx="1432">
                  <c:v>0.5</c:v>
                </c:pt>
                <c:pt idx="1433">
                  <c:v>0.5</c:v>
                </c:pt>
                <c:pt idx="1434">
                  <c:v>0.5</c:v>
                </c:pt>
                <c:pt idx="1435">
                  <c:v>0.5</c:v>
                </c:pt>
                <c:pt idx="1436">
                  <c:v>0.5</c:v>
                </c:pt>
                <c:pt idx="1437">
                  <c:v>0.5</c:v>
                </c:pt>
                <c:pt idx="1438">
                  <c:v>0.5</c:v>
                </c:pt>
                <c:pt idx="1439">
                  <c:v>0.5</c:v>
                </c:pt>
                <c:pt idx="1440">
                  <c:v>0.5</c:v>
                </c:pt>
                <c:pt idx="1441">
                  <c:v>0.5</c:v>
                </c:pt>
                <c:pt idx="1442">
                  <c:v>0.75</c:v>
                </c:pt>
                <c:pt idx="1443">
                  <c:v>0.75</c:v>
                </c:pt>
                <c:pt idx="1444">
                  <c:v>0.75</c:v>
                </c:pt>
                <c:pt idx="1445">
                  <c:v>0.75</c:v>
                </c:pt>
                <c:pt idx="1446">
                  <c:v>0.75</c:v>
                </c:pt>
                <c:pt idx="1447">
                  <c:v>0.75</c:v>
                </c:pt>
                <c:pt idx="1448">
                  <c:v>0.75</c:v>
                </c:pt>
                <c:pt idx="1449">
                  <c:v>0.75</c:v>
                </c:pt>
                <c:pt idx="1450">
                  <c:v>0.75</c:v>
                </c:pt>
                <c:pt idx="1451">
                  <c:v>0.75</c:v>
                </c:pt>
                <c:pt idx="1452">
                  <c:v>0.75</c:v>
                </c:pt>
                <c:pt idx="1453">
                  <c:v>0.75</c:v>
                </c:pt>
                <c:pt idx="1454">
                  <c:v>0.75</c:v>
                </c:pt>
                <c:pt idx="1455">
                  <c:v>0.75</c:v>
                </c:pt>
                <c:pt idx="1456">
                  <c:v>0.75</c:v>
                </c:pt>
                <c:pt idx="1457">
                  <c:v>0.75</c:v>
                </c:pt>
                <c:pt idx="1458">
                  <c:v>0.75</c:v>
                </c:pt>
                <c:pt idx="1459">
                  <c:v>0.75</c:v>
                </c:pt>
                <c:pt idx="1460">
                  <c:v>0.75</c:v>
                </c:pt>
                <c:pt idx="1461">
                  <c:v>0.75</c:v>
                </c:pt>
                <c:pt idx="1462">
                  <c:v>0.75</c:v>
                </c:pt>
                <c:pt idx="1463">
                  <c:v>0.75</c:v>
                </c:pt>
                <c:pt idx="1464">
                  <c:v>0.75</c:v>
                </c:pt>
                <c:pt idx="1465">
                  <c:v>0.75</c:v>
                </c:pt>
                <c:pt idx="1466">
                  <c:v>0.75</c:v>
                </c:pt>
                <c:pt idx="1467">
                  <c:v>0.75</c:v>
                </c:pt>
                <c:pt idx="1468">
                  <c:v>0.75</c:v>
                </c:pt>
                <c:pt idx="1469">
                  <c:v>0.75</c:v>
                </c:pt>
                <c:pt idx="1470">
                  <c:v>0.75</c:v>
                </c:pt>
                <c:pt idx="1471">
                  <c:v>0.75</c:v>
                </c:pt>
                <c:pt idx="1472">
                  <c:v>0.75</c:v>
                </c:pt>
                <c:pt idx="1473">
                  <c:v>0.75</c:v>
                </c:pt>
                <c:pt idx="1474">
                  <c:v>0.75</c:v>
                </c:pt>
                <c:pt idx="1475">
                  <c:v>0.75</c:v>
                </c:pt>
                <c:pt idx="1476">
                  <c:v>0.75</c:v>
                </c:pt>
                <c:pt idx="1477">
                  <c:v>0.75</c:v>
                </c:pt>
                <c:pt idx="1478">
                  <c:v>0.75</c:v>
                </c:pt>
                <c:pt idx="1479">
                  <c:v>0.75</c:v>
                </c:pt>
                <c:pt idx="1480">
                  <c:v>0.75</c:v>
                </c:pt>
                <c:pt idx="1481">
                  <c:v>0.75</c:v>
                </c:pt>
                <c:pt idx="1482">
                  <c:v>0.75</c:v>
                </c:pt>
                <c:pt idx="1483">
                  <c:v>0.75</c:v>
                </c:pt>
                <c:pt idx="1484">
                  <c:v>0.75</c:v>
                </c:pt>
                <c:pt idx="1485">
                  <c:v>0.75</c:v>
                </c:pt>
                <c:pt idx="1486">
                  <c:v>0.75</c:v>
                </c:pt>
                <c:pt idx="1487">
                  <c:v>0.75</c:v>
                </c:pt>
                <c:pt idx="1488">
                  <c:v>0.75</c:v>
                </c:pt>
                <c:pt idx="1489">
                  <c:v>0.75</c:v>
                </c:pt>
                <c:pt idx="1490">
                  <c:v>0.75</c:v>
                </c:pt>
                <c:pt idx="1491">
                  <c:v>0.75</c:v>
                </c:pt>
                <c:pt idx="1492">
                  <c:v>0.75</c:v>
                </c:pt>
                <c:pt idx="1493">
                  <c:v>0.75</c:v>
                </c:pt>
                <c:pt idx="1494">
                  <c:v>0.75</c:v>
                </c:pt>
                <c:pt idx="1495">
                  <c:v>0.75</c:v>
                </c:pt>
                <c:pt idx="1496">
                  <c:v>0.75</c:v>
                </c:pt>
                <c:pt idx="1497">
                  <c:v>0.75</c:v>
                </c:pt>
                <c:pt idx="1498">
                  <c:v>0.75</c:v>
                </c:pt>
                <c:pt idx="1499">
                  <c:v>0.75</c:v>
                </c:pt>
                <c:pt idx="1500">
                  <c:v>0.75</c:v>
                </c:pt>
                <c:pt idx="1501">
                  <c:v>0.75</c:v>
                </c:pt>
                <c:pt idx="1502">
                  <c:v>0.75</c:v>
                </c:pt>
                <c:pt idx="1503">
                  <c:v>0.75</c:v>
                </c:pt>
                <c:pt idx="1504">
                  <c:v>0.75</c:v>
                </c:pt>
                <c:pt idx="1505">
                  <c:v>0.75</c:v>
                </c:pt>
                <c:pt idx="1506">
                  <c:v>0.75</c:v>
                </c:pt>
                <c:pt idx="1507">
                  <c:v>0.75</c:v>
                </c:pt>
                <c:pt idx="1508">
                  <c:v>0.75</c:v>
                </c:pt>
                <c:pt idx="1509">
                  <c:v>0.75</c:v>
                </c:pt>
                <c:pt idx="1510">
                  <c:v>0.75</c:v>
                </c:pt>
                <c:pt idx="1511">
                  <c:v>0.75</c:v>
                </c:pt>
                <c:pt idx="1512">
                  <c:v>0.75</c:v>
                </c:pt>
                <c:pt idx="1513">
                  <c:v>0.75</c:v>
                </c:pt>
                <c:pt idx="1514">
                  <c:v>0.75</c:v>
                </c:pt>
                <c:pt idx="1515">
                  <c:v>0.75</c:v>
                </c:pt>
                <c:pt idx="1516">
                  <c:v>0.75</c:v>
                </c:pt>
                <c:pt idx="1517">
                  <c:v>0.75</c:v>
                </c:pt>
                <c:pt idx="1518">
                  <c:v>0.75</c:v>
                </c:pt>
                <c:pt idx="1519">
                  <c:v>0.75</c:v>
                </c:pt>
                <c:pt idx="1520">
                  <c:v>0.75</c:v>
                </c:pt>
                <c:pt idx="1521">
                  <c:v>0.75</c:v>
                </c:pt>
                <c:pt idx="1522">
                  <c:v>0.75</c:v>
                </c:pt>
                <c:pt idx="1523">
                  <c:v>0.75</c:v>
                </c:pt>
                <c:pt idx="1524">
                  <c:v>0.75</c:v>
                </c:pt>
                <c:pt idx="1525">
                  <c:v>0.75</c:v>
                </c:pt>
                <c:pt idx="1526">
                  <c:v>0.75</c:v>
                </c:pt>
                <c:pt idx="1527">
                  <c:v>0.5</c:v>
                </c:pt>
                <c:pt idx="1528">
                  <c:v>0.5</c:v>
                </c:pt>
                <c:pt idx="1529">
                  <c:v>0.5</c:v>
                </c:pt>
                <c:pt idx="1530">
                  <c:v>0.5</c:v>
                </c:pt>
                <c:pt idx="1531">
                  <c:v>0.5</c:v>
                </c:pt>
                <c:pt idx="1532">
                  <c:v>0.5</c:v>
                </c:pt>
                <c:pt idx="1533">
                  <c:v>0.5</c:v>
                </c:pt>
                <c:pt idx="1534">
                  <c:v>0.5</c:v>
                </c:pt>
                <c:pt idx="1535">
                  <c:v>0.5</c:v>
                </c:pt>
                <c:pt idx="1536">
                  <c:v>0.5</c:v>
                </c:pt>
                <c:pt idx="1537">
                  <c:v>0.5</c:v>
                </c:pt>
                <c:pt idx="1538">
                  <c:v>0.5</c:v>
                </c:pt>
                <c:pt idx="1539">
                  <c:v>0.5</c:v>
                </c:pt>
                <c:pt idx="1540">
                  <c:v>0.5</c:v>
                </c:pt>
                <c:pt idx="1541">
                  <c:v>0.5</c:v>
                </c:pt>
                <c:pt idx="1542">
                  <c:v>0.5</c:v>
                </c:pt>
                <c:pt idx="1543">
                  <c:v>0.5</c:v>
                </c:pt>
                <c:pt idx="1544">
                  <c:v>0.5</c:v>
                </c:pt>
                <c:pt idx="1545">
                  <c:v>0.5</c:v>
                </c:pt>
                <c:pt idx="1546">
                  <c:v>0.5</c:v>
                </c:pt>
                <c:pt idx="1547">
                  <c:v>0.5</c:v>
                </c:pt>
                <c:pt idx="1548">
                  <c:v>0.5</c:v>
                </c:pt>
                <c:pt idx="1549">
                  <c:v>0.5</c:v>
                </c:pt>
                <c:pt idx="1550">
                  <c:v>0.5</c:v>
                </c:pt>
                <c:pt idx="1551">
                  <c:v>0.5</c:v>
                </c:pt>
                <c:pt idx="1552">
                  <c:v>0.25</c:v>
                </c:pt>
                <c:pt idx="1553">
                  <c:v>0.25</c:v>
                </c:pt>
                <c:pt idx="1554">
                  <c:v>0.25</c:v>
                </c:pt>
                <c:pt idx="1555">
                  <c:v>0.25</c:v>
                </c:pt>
                <c:pt idx="1556">
                  <c:v>0.25</c:v>
                </c:pt>
                <c:pt idx="1557">
                  <c:v>0.25</c:v>
                </c:pt>
                <c:pt idx="1558">
                  <c:v>0.25</c:v>
                </c:pt>
                <c:pt idx="1559">
                  <c:v>0.25</c:v>
                </c:pt>
                <c:pt idx="1560">
                  <c:v>0.25</c:v>
                </c:pt>
                <c:pt idx="1561">
                  <c:v>0.25</c:v>
                </c:pt>
                <c:pt idx="1562">
                  <c:v>0.25</c:v>
                </c:pt>
                <c:pt idx="1563">
                  <c:v>0.25</c:v>
                </c:pt>
                <c:pt idx="1564">
                  <c:v>0.25</c:v>
                </c:pt>
                <c:pt idx="1565">
                  <c:v>0.25</c:v>
                </c:pt>
                <c:pt idx="1566">
                  <c:v>0.25</c:v>
                </c:pt>
                <c:pt idx="1567">
                  <c:v>0.25</c:v>
                </c:pt>
                <c:pt idx="1568">
                  <c:v>0.25</c:v>
                </c:pt>
                <c:pt idx="1569">
                  <c:v>0.25</c:v>
                </c:pt>
                <c:pt idx="1570">
                  <c:v>0.25</c:v>
                </c:pt>
                <c:pt idx="1571">
                  <c:v>0.25</c:v>
                </c:pt>
                <c:pt idx="1572">
                  <c:v>0.25</c:v>
                </c:pt>
                <c:pt idx="1573">
                  <c:v>0.25</c:v>
                </c:pt>
                <c:pt idx="1574">
                  <c:v>0.25</c:v>
                </c:pt>
                <c:pt idx="1575">
                  <c:v>0.25</c:v>
                </c:pt>
                <c:pt idx="1576">
                  <c:v>0.25</c:v>
                </c:pt>
                <c:pt idx="1577">
                  <c:v>0.25</c:v>
                </c:pt>
                <c:pt idx="1578">
                  <c:v>0.25</c:v>
                </c:pt>
                <c:pt idx="1579">
                  <c:v>0.25</c:v>
                </c:pt>
                <c:pt idx="1580">
                  <c:v>0.25</c:v>
                </c:pt>
                <c:pt idx="1581">
                  <c:v>0.25</c:v>
                </c:pt>
                <c:pt idx="1582">
                  <c:v>0.25</c:v>
                </c:pt>
                <c:pt idx="1583">
                  <c:v>0.25</c:v>
                </c:pt>
                <c:pt idx="1584">
                  <c:v>0.25</c:v>
                </c:pt>
                <c:pt idx="1585">
                  <c:v>0.25</c:v>
                </c:pt>
                <c:pt idx="1586">
                  <c:v>0.25</c:v>
                </c:pt>
                <c:pt idx="1587">
                  <c:v>0.25</c:v>
                </c:pt>
                <c:pt idx="1588">
                  <c:v>0.25</c:v>
                </c:pt>
                <c:pt idx="1589">
                  <c:v>0.25</c:v>
                </c:pt>
                <c:pt idx="1590">
                  <c:v>0.25</c:v>
                </c:pt>
                <c:pt idx="1591">
                  <c:v>0.25</c:v>
                </c:pt>
                <c:pt idx="1592">
                  <c:v>0.25</c:v>
                </c:pt>
                <c:pt idx="1593">
                  <c:v>0.25</c:v>
                </c:pt>
                <c:pt idx="1594">
                  <c:v>0.25</c:v>
                </c:pt>
                <c:pt idx="1595">
                  <c:v>0.25</c:v>
                </c:pt>
                <c:pt idx="1596">
                  <c:v>0.25</c:v>
                </c:pt>
                <c:pt idx="1597">
                  <c:v>0.25</c:v>
                </c:pt>
                <c:pt idx="1598">
                  <c:v>0.25</c:v>
                </c:pt>
                <c:pt idx="1599">
                  <c:v>0.25</c:v>
                </c:pt>
                <c:pt idx="1600">
                  <c:v>0.25</c:v>
                </c:pt>
                <c:pt idx="1601">
                  <c:v>0.25</c:v>
                </c:pt>
                <c:pt idx="1602">
                  <c:v>0.25</c:v>
                </c:pt>
                <c:pt idx="1603">
                  <c:v>0.25</c:v>
                </c:pt>
                <c:pt idx="1604">
                  <c:v>0.25</c:v>
                </c:pt>
                <c:pt idx="1605">
                  <c:v>0.25</c:v>
                </c:pt>
                <c:pt idx="1606">
                  <c:v>0.25</c:v>
                </c:pt>
                <c:pt idx="1607">
                  <c:v>0.25</c:v>
                </c:pt>
                <c:pt idx="1608">
                  <c:v>0.25</c:v>
                </c:pt>
                <c:pt idx="1609">
                  <c:v>0.25</c:v>
                </c:pt>
                <c:pt idx="1610">
                  <c:v>0.25</c:v>
                </c:pt>
                <c:pt idx="1611">
                  <c:v>0.25</c:v>
                </c:pt>
                <c:pt idx="1612">
                  <c:v>0.25</c:v>
                </c:pt>
                <c:pt idx="1613">
                  <c:v>0.25</c:v>
                </c:pt>
                <c:pt idx="1614">
                  <c:v>0.25</c:v>
                </c:pt>
                <c:pt idx="1615">
                  <c:v>0.25</c:v>
                </c:pt>
                <c:pt idx="1616">
                  <c:v>0.25</c:v>
                </c:pt>
                <c:pt idx="1617">
                  <c:v>0.25</c:v>
                </c:pt>
                <c:pt idx="1618">
                  <c:v>0.25</c:v>
                </c:pt>
                <c:pt idx="1619">
                  <c:v>0.25</c:v>
                </c:pt>
                <c:pt idx="1620">
                  <c:v>0.25</c:v>
                </c:pt>
                <c:pt idx="1621">
                  <c:v>0.25</c:v>
                </c:pt>
                <c:pt idx="1622">
                  <c:v>0.25</c:v>
                </c:pt>
                <c:pt idx="1623">
                  <c:v>0.25</c:v>
                </c:pt>
                <c:pt idx="1624">
                  <c:v>0.25</c:v>
                </c:pt>
                <c:pt idx="1625">
                  <c:v>0.25</c:v>
                </c:pt>
                <c:pt idx="1626">
                  <c:v>0.25</c:v>
                </c:pt>
                <c:pt idx="1627">
                  <c:v>0.25</c:v>
                </c:pt>
                <c:pt idx="1628">
                  <c:v>0.25</c:v>
                </c:pt>
                <c:pt idx="1629">
                  <c:v>0.25</c:v>
                </c:pt>
                <c:pt idx="1630">
                  <c:v>0.25</c:v>
                </c:pt>
                <c:pt idx="1631">
                  <c:v>0.25</c:v>
                </c:pt>
                <c:pt idx="1632">
                  <c:v>0.25</c:v>
                </c:pt>
                <c:pt idx="1633">
                  <c:v>0.25</c:v>
                </c:pt>
                <c:pt idx="1634">
                  <c:v>0.25</c:v>
                </c:pt>
                <c:pt idx="1635">
                  <c:v>0.25</c:v>
                </c:pt>
                <c:pt idx="1636">
                  <c:v>0.25</c:v>
                </c:pt>
                <c:pt idx="1637">
                  <c:v>0.25</c:v>
                </c:pt>
                <c:pt idx="1638">
                  <c:v>0.25</c:v>
                </c:pt>
                <c:pt idx="1639">
                  <c:v>0.25</c:v>
                </c:pt>
                <c:pt idx="1640">
                  <c:v>0.25</c:v>
                </c:pt>
                <c:pt idx="1641">
                  <c:v>0.25</c:v>
                </c:pt>
                <c:pt idx="1642">
                  <c:v>0.25</c:v>
                </c:pt>
                <c:pt idx="1643">
                  <c:v>0.25</c:v>
                </c:pt>
                <c:pt idx="1644">
                  <c:v>0.25</c:v>
                </c:pt>
                <c:pt idx="1645">
                  <c:v>0.25</c:v>
                </c:pt>
                <c:pt idx="1646">
                  <c:v>0.25</c:v>
                </c:pt>
                <c:pt idx="1647">
                  <c:v>0.25</c:v>
                </c:pt>
                <c:pt idx="1648">
                  <c:v>0.25</c:v>
                </c:pt>
                <c:pt idx="1649">
                  <c:v>0.25</c:v>
                </c:pt>
                <c:pt idx="1650">
                  <c:v>0.25</c:v>
                </c:pt>
                <c:pt idx="1651">
                  <c:v>0.25</c:v>
                </c:pt>
                <c:pt idx="1652">
                  <c:v>0.25</c:v>
                </c:pt>
                <c:pt idx="1653">
                  <c:v>0.25</c:v>
                </c:pt>
                <c:pt idx="1654">
                  <c:v>0.25</c:v>
                </c:pt>
                <c:pt idx="1655">
                  <c:v>0.25</c:v>
                </c:pt>
                <c:pt idx="1656">
                  <c:v>0.25</c:v>
                </c:pt>
                <c:pt idx="1657">
                  <c:v>0.25</c:v>
                </c:pt>
                <c:pt idx="1658">
                  <c:v>0.25</c:v>
                </c:pt>
                <c:pt idx="1659">
                  <c:v>0.25</c:v>
                </c:pt>
                <c:pt idx="1660">
                  <c:v>0.25</c:v>
                </c:pt>
                <c:pt idx="1661">
                  <c:v>0.25</c:v>
                </c:pt>
                <c:pt idx="1662">
                  <c:v>0.25</c:v>
                </c:pt>
                <c:pt idx="1663">
                  <c:v>0.25</c:v>
                </c:pt>
                <c:pt idx="1664">
                  <c:v>0.25</c:v>
                </c:pt>
                <c:pt idx="1665">
                  <c:v>0.25</c:v>
                </c:pt>
                <c:pt idx="1666">
                  <c:v>0.25</c:v>
                </c:pt>
                <c:pt idx="1667">
                  <c:v>0.25</c:v>
                </c:pt>
                <c:pt idx="1668">
                  <c:v>0.25</c:v>
                </c:pt>
                <c:pt idx="1669">
                  <c:v>0.25</c:v>
                </c:pt>
                <c:pt idx="1670">
                  <c:v>0.25</c:v>
                </c:pt>
                <c:pt idx="1671">
                  <c:v>0.25</c:v>
                </c:pt>
                <c:pt idx="1672">
                  <c:v>0.25</c:v>
                </c:pt>
                <c:pt idx="1673">
                  <c:v>0.25</c:v>
                </c:pt>
                <c:pt idx="1674">
                  <c:v>0.25</c:v>
                </c:pt>
                <c:pt idx="1675">
                  <c:v>0.25</c:v>
                </c:pt>
                <c:pt idx="1676">
                  <c:v>0.25</c:v>
                </c:pt>
                <c:pt idx="1677">
                  <c:v>0.25</c:v>
                </c:pt>
                <c:pt idx="1678">
                  <c:v>0.25</c:v>
                </c:pt>
                <c:pt idx="1679">
                  <c:v>0.25</c:v>
                </c:pt>
                <c:pt idx="1680">
                  <c:v>0.25</c:v>
                </c:pt>
                <c:pt idx="1681">
                  <c:v>0.25</c:v>
                </c:pt>
                <c:pt idx="1682">
                  <c:v>0.25</c:v>
                </c:pt>
                <c:pt idx="1683">
                  <c:v>0.25</c:v>
                </c:pt>
                <c:pt idx="1684">
                  <c:v>0.25</c:v>
                </c:pt>
                <c:pt idx="1685">
                  <c:v>0.25</c:v>
                </c:pt>
                <c:pt idx="1686">
                  <c:v>0.25</c:v>
                </c:pt>
                <c:pt idx="1687">
                  <c:v>0.25</c:v>
                </c:pt>
                <c:pt idx="1688">
                  <c:v>0.25</c:v>
                </c:pt>
                <c:pt idx="1689">
                  <c:v>0.25</c:v>
                </c:pt>
                <c:pt idx="1690">
                  <c:v>0.25</c:v>
                </c:pt>
                <c:pt idx="1691">
                  <c:v>0.25</c:v>
                </c:pt>
                <c:pt idx="1692">
                  <c:v>0.25</c:v>
                </c:pt>
                <c:pt idx="1693">
                  <c:v>0.25</c:v>
                </c:pt>
                <c:pt idx="1694">
                  <c:v>0.25</c:v>
                </c:pt>
                <c:pt idx="1695">
                  <c:v>0.25</c:v>
                </c:pt>
                <c:pt idx="1696">
                  <c:v>0.25</c:v>
                </c:pt>
                <c:pt idx="1697">
                  <c:v>0.25</c:v>
                </c:pt>
                <c:pt idx="1698">
                  <c:v>0.25</c:v>
                </c:pt>
                <c:pt idx="1699">
                  <c:v>0.25</c:v>
                </c:pt>
                <c:pt idx="1700">
                  <c:v>0.25</c:v>
                </c:pt>
                <c:pt idx="1701">
                  <c:v>0.25</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1</c:v>
                </c:pt>
                <c:pt idx="2203">
                  <c:v>-0.1</c:v>
                </c:pt>
                <c:pt idx="2204">
                  <c:v>-0.1</c:v>
                </c:pt>
                <c:pt idx="2205">
                  <c:v>-0.1</c:v>
                </c:pt>
                <c:pt idx="2206">
                  <c:v>-0.1</c:v>
                </c:pt>
                <c:pt idx="2207">
                  <c:v>-0.1</c:v>
                </c:pt>
                <c:pt idx="2208">
                  <c:v>-0.1</c:v>
                </c:pt>
                <c:pt idx="2209">
                  <c:v>-0.1</c:v>
                </c:pt>
                <c:pt idx="2210">
                  <c:v>-0.1</c:v>
                </c:pt>
                <c:pt idx="2211">
                  <c:v>-0.1</c:v>
                </c:pt>
                <c:pt idx="2212">
                  <c:v>-0.1</c:v>
                </c:pt>
                <c:pt idx="2213">
                  <c:v>-0.1</c:v>
                </c:pt>
                <c:pt idx="2214">
                  <c:v>-0.1</c:v>
                </c:pt>
                <c:pt idx="2215">
                  <c:v>-0.1</c:v>
                </c:pt>
                <c:pt idx="2216">
                  <c:v>-0.1</c:v>
                </c:pt>
                <c:pt idx="2217">
                  <c:v>-0.1</c:v>
                </c:pt>
                <c:pt idx="2218">
                  <c:v>-0.1</c:v>
                </c:pt>
                <c:pt idx="2219">
                  <c:v>-0.1</c:v>
                </c:pt>
                <c:pt idx="2220">
                  <c:v>-0.1</c:v>
                </c:pt>
                <c:pt idx="2221">
                  <c:v>-0.1</c:v>
                </c:pt>
                <c:pt idx="2222">
                  <c:v>-0.1</c:v>
                </c:pt>
                <c:pt idx="2223">
                  <c:v>-0.1</c:v>
                </c:pt>
                <c:pt idx="2224">
                  <c:v>-0.1</c:v>
                </c:pt>
                <c:pt idx="2225">
                  <c:v>-0.1</c:v>
                </c:pt>
                <c:pt idx="2226">
                  <c:v>-0.1</c:v>
                </c:pt>
                <c:pt idx="2227">
                  <c:v>-0.1</c:v>
                </c:pt>
                <c:pt idx="2228">
                  <c:v>-0.1</c:v>
                </c:pt>
                <c:pt idx="2229">
                  <c:v>-0.1</c:v>
                </c:pt>
                <c:pt idx="2230">
                  <c:v>-0.1</c:v>
                </c:pt>
                <c:pt idx="2231">
                  <c:v>-0.1</c:v>
                </c:pt>
                <c:pt idx="2232">
                  <c:v>-0.1</c:v>
                </c:pt>
                <c:pt idx="2233">
                  <c:v>-0.1</c:v>
                </c:pt>
                <c:pt idx="2234">
                  <c:v>-0.1</c:v>
                </c:pt>
                <c:pt idx="2235">
                  <c:v>-0.1</c:v>
                </c:pt>
                <c:pt idx="2236">
                  <c:v>-0.1</c:v>
                </c:pt>
                <c:pt idx="2237">
                  <c:v>-0.1</c:v>
                </c:pt>
                <c:pt idx="2238">
                  <c:v>-0.1</c:v>
                </c:pt>
                <c:pt idx="2239">
                  <c:v>-0.1</c:v>
                </c:pt>
                <c:pt idx="2240">
                  <c:v>-0.1</c:v>
                </c:pt>
                <c:pt idx="2241">
                  <c:v>-0.1</c:v>
                </c:pt>
                <c:pt idx="2242">
                  <c:v>-0.1</c:v>
                </c:pt>
                <c:pt idx="2243">
                  <c:v>-0.1</c:v>
                </c:pt>
                <c:pt idx="2244">
                  <c:v>-0.1</c:v>
                </c:pt>
                <c:pt idx="2245">
                  <c:v>-0.1</c:v>
                </c:pt>
                <c:pt idx="2246">
                  <c:v>-0.1</c:v>
                </c:pt>
                <c:pt idx="2247">
                  <c:v>-0.1</c:v>
                </c:pt>
                <c:pt idx="2248">
                  <c:v>-0.1</c:v>
                </c:pt>
                <c:pt idx="2249">
                  <c:v>-0.1</c:v>
                </c:pt>
                <c:pt idx="2250">
                  <c:v>-0.1</c:v>
                </c:pt>
                <c:pt idx="2251">
                  <c:v>-0.1</c:v>
                </c:pt>
                <c:pt idx="2252">
                  <c:v>-0.1</c:v>
                </c:pt>
                <c:pt idx="2253">
                  <c:v>-0.1</c:v>
                </c:pt>
                <c:pt idx="2254">
                  <c:v>-0.1</c:v>
                </c:pt>
                <c:pt idx="2255">
                  <c:v>-0.1</c:v>
                </c:pt>
                <c:pt idx="2256">
                  <c:v>-0.1</c:v>
                </c:pt>
                <c:pt idx="2257">
                  <c:v>-0.1</c:v>
                </c:pt>
                <c:pt idx="2258">
                  <c:v>-0.1</c:v>
                </c:pt>
                <c:pt idx="2259">
                  <c:v>-0.1</c:v>
                </c:pt>
                <c:pt idx="2260">
                  <c:v>-0.1</c:v>
                </c:pt>
                <c:pt idx="2261">
                  <c:v>-0.1</c:v>
                </c:pt>
                <c:pt idx="2262">
                  <c:v>-0.1</c:v>
                </c:pt>
                <c:pt idx="2263">
                  <c:v>-0.1</c:v>
                </c:pt>
                <c:pt idx="2264">
                  <c:v>-0.1</c:v>
                </c:pt>
                <c:pt idx="2265">
                  <c:v>-0.1</c:v>
                </c:pt>
                <c:pt idx="2266">
                  <c:v>-0.1</c:v>
                </c:pt>
                <c:pt idx="2267">
                  <c:v>-0.2</c:v>
                </c:pt>
                <c:pt idx="2268">
                  <c:v>-0.2</c:v>
                </c:pt>
                <c:pt idx="2269">
                  <c:v>-0.2</c:v>
                </c:pt>
                <c:pt idx="2270">
                  <c:v>-0.2</c:v>
                </c:pt>
                <c:pt idx="2271">
                  <c:v>-0.2</c:v>
                </c:pt>
                <c:pt idx="2272">
                  <c:v>-0.2</c:v>
                </c:pt>
                <c:pt idx="2273">
                  <c:v>-0.2</c:v>
                </c:pt>
                <c:pt idx="2274">
                  <c:v>-0.2</c:v>
                </c:pt>
                <c:pt idx="2275">
                  <c:v>-0.2</c:v>
                </c:pt>
                <c:pt idx="2276">
                  <c:v>-0.2</c:v>
                </c:pt>
                <c:pt idx="2277">
                  <c:v>-0.2</c:v>
                </c:pt>
                <c:pt idx="2278">
                  <c:v>-0.2</c:v>
                </c:pt>
                <c:pt idx="2279">
                  <c:v>-0.2</c:v>
                </c:pt>
                <c:pt idx="2280">
                  <c:v>-0.2</c:v>
                </c:pt>
                <c:pt idx="2281">
                  <c:v>-0.2</c:v>
                </c:pt>
                <c:pt idx="2282">
                  <c:v>-0.2</c:v>
                </c:pt>
                <c:pt idx="2283">
                  <c:v>-0.2</c:v>
                </c:pt>
                <c:pt idx="2284">
                  <c:v>-0.2</c:v>
                </c:pt>
                <c:pt idx="2285">
                  <c:v>-0.2</c:v>
                </c:pt>
                <c:pt idx="2286">
                  <c:v>-0.2</c:v>
                </c:pt>
                <c:pt idx="2287">
                  <c:v>-0.2</c:v>
                </c:pt>
                <c:pt idx="2288">
                  <c:v>-0.2</c:v>
                </c:pt>
                <c:pt idx="2289">
                  <c:v>-0.2</c:v>
                </c:pt>
                <c:pt idx="2290">
                  <c:v>-0.2</c:v>
                </c:pt>
                <c:pt idx="2291">
                  <c:v>-0.2</c:v>
                </c:pt>
                <c:pt idx="2292">
                  <c:v>-0.2</c:v>
                </c:pt>
                <c:pt idx="2293">
                  <c:v>-0.2</c:v>
                </c:pt>
                <c:pt idx="2294">
                  <c:v>-0.2</c:v>
                </c:pt>
                <c:pt idx="2295">
                  <c:v>-0.2</c:v>
                </c:pt>
                <c:pt idx="2296">
                  <c:v>-0.2</c:v>
                </c:pt>
                <c:pt idx="2297">
                  <c:v>-0.2</c:v>
                </c:pt>
                <c:pt idx="2298">
                  <c:v>-0.2</c:v>
                </c:pt>
                <c:pt idx="2299">
                  <c:v>-0.2</c:v>
                </c:pt>
                <c:pt idx="2300">
                  <c:v>-0.2</c:v>
                </c:pt>
                <c:pt idx="2301">
                  <c:v>-0.2</c:v>
                </c:pt>
                <c:pt idx="2302">
                  <c:v>-0.2</c:v>
                </c:pt>
                <c:pt idx="2303">
                  <c:v>-0.2</c:v>
                </c:pt>
                <c:pt idx="2304">
                  <c:v>-0.2</c:v>
                </c:pt>
                <c:pt idx="2305">
                  <c:v>-0.2</c:v>
                </c:pt>
                <c:pt idx="2306">
                  <c:v>-0.2</c:v>
                </c:pt>
                <c:pt idx="2307">
                  <c:v>-0.2</c:v>
                </c:pt>
                <c:pt idx="2308">
                  <c:v>-0.2</c:v>
                </c:pt>
                <c:pt idx="2309">
                  <c:v>-0.2</c:v>
                </c:pt>
                <c:pt idx="2310">
                  <c:v>-0.2</c:v>
                </c:pt>
                <c:pt idx="2311">
                  <c:v>-0.2</c:v>
                </c:pt>
                <c:pt idx="2312">
                  <c:v>-0.2</c:v>
                </c:pt>
                <c:pt idx="2313">
                  <c:v>-0.2</c:v>
                </c:pt>
                <c:pt idx="2314">
                  <c:v>-0.2</c:v>
                </c:pt>
                <c:pt idx="2315">
                  <c:v>-0.2</c:v>
                </c:pt>
                <c:pt idx="2316">
                  <c:v>-0.2</c:v>
                </c:pt>
                <c:pt idx="2317">
                  <c:v>-0.2</c:v>
                </c:pt>
                <c:pt idx="2318">
                  <c:v>-0.2</c:v>
                </c:pt>
                <c:pt idx="2319">
                  <c:v>-0.2</c:v>
                </c:pt>
                <c:pt idx="2320">
                  <c:v>-0.2</c:v>
                </c:pt>
                <c:pt idx="2321">
                  <c:v>-0.2</c:v>
                </c:pt>
                <c:pt idx="2322">
                  <c:v>-0.2</c:v>
                </c:pt>
                <c:pt idx="2323">
                  <c:v>-0.2</c:v>
                </c:pt>
                <c:pt idx="2324">
                  <c:v>-0.2</c:v>
                </c:pt>
                <c:pt idx="2325">
                  <c:v>-0.2</c:v>
                </c:pt>
                <c:pt idx="2326">
                  <c:v>-0.2</c:v>
                </c:pt>
                <c:pt idx="2327">
                  <c:v>-0.2</c:v>
                </c:pt>
                <c:pt idx="2328">
                  <c:v>-0.2</c:v>
                </c:pt>
                <c:pt idx="2329">
                  <c:v>-0.2</c:v>
                </c:pt>
                <c:pt idx="2330">
                  <c:v>-0.2</c:v>
                </c:pt>
                <c:pt idx="2331">
                  <c:v>-0.2</c:v>
                </c:pt>
                <c:pt idx="2332">
                  <c:v>-0.2</c:v>
                </c:pt>
                <c:pt idx="2333">
                  <c:v>-0.2</c:v>
                </c:pt>
                <c:pt idx="2334">
                  <c:v>-0.2</c:v>
                </c:pt>
                <c:pt idx="2335">
                  <c:v>-0.2</c:v>
                </c:pt>
                <c:pt idx="2336">
                  <c:v>-0.2</c:v>
                </c:pt>
                <c:pt idx="2337">
                  <c:v>-0.2</c:v>
                </c:pt>
                <c:pt idx="2338">
                  <c:v>-0.2</c:v>
                </c:pt>
                <c:pt idx="2339">
                  <c:v>-0.2</c:v>
                </c:pt>
                <c:pt idx="2340">
                  <c:v>-0.2</c:v>
                </c:pt>
                <c:pt idx="2341">
                  <c:v>-0.2</c:v>
                </c:pt>
                <c:pt idx="2342">
                  <c:v>-0.2</c:v>
                </c:pt>
                <c:pt idx="2343">
                  <c:v>-0.2</c:v>
                </c:pt>
                <c:pt idx="2344">
                  <c:v>-0.2</c:v>
                </c:pt>
                <c:pt idx="2345">
                  <c:v>-0.2</c:v>
                </c:pt>
                <c:pt idx="2346">
                  <c:v>-0.2</c:v>
                </c:pt>
                <c:pt idx="2347">
                  <c:v>-0.2</c:v>
                </c:pt>
                <c:pt idx="2348">
                  <c:v>-0.2</c:v>
                </c:pt>
                <c:pt idx="2349">
                  <c:v>-0.2</c:v>
                </c:pt>
                <c:pt idx="2350">
                  <c:v>-0.2</c:v>
                </c:pt>
                <c:pt idx="2351">
                  <c:v>-0.2</c:v>
                </c:pt>
                <c:pt idx="2352">
                  <c:v>-0.2</c:v>
                </c:pt>
                <c:pt idx="2353">
                  <c:v>-0.2</c:v>
                </c:pt>
                <c:pt idx="2354">
                  <c:v>-0.2</c:v>
                </c:pt>
                <c:pt idx="2355">
                  <c:v>-0.2</c:v>
                </c:pt>
                <c:pt idx="2356">
                  <c:v>-0.2</c:v>
                </c:pt>
                <c:pt idx="2357">
                  <c:v>-0.2</c:v>
                </c:pt>
                <c:pt idx="2358">
                  <c:v>-0.2</c:v>
                </c:pt>
                <c:pt idx="2359">
                  <c:v>-0.2</c:v>
                </c:pt>
                <c:pt idx="2360">
                  <c:v>-0.2</c:v>
                </c:pt>
                <c:pt idx="2361">
                  <c:v>-0.2</c:v>
                </c:pt>
                <c:pt idx="2362">
                  <c:v>-0.2</c:v>
                </c:pt>
                <c:pt idx="2363">
                  <c:v>-0.2</c:v>
                </c:pt>
                <c:pt idx="2364">
                  <c:v>-0.2</c:v>
                </c:pt>
                <c:pt idx="2365">
                  <c:v>-0.2</c:v>
                </c:pt>
                <c:pt idx="2366">
                  <c:v>-0.2</c:v>
                </c:pt>
                <c:pt idx="2367">
                  <c:v>-0.2</c:v>
                </c:pt>
                <c:pt idx="2368">
                  <c:v>-0.2</c:v>
                </c:pt>
                <c:pt idx="2369">
                  <c:v>-0.2</c:v>
                </c:pt>
                <c:pt idx="2370">
                  <c:v>-0.2</c:v>
                </c:pt>
                <c:pt idx="2371">
                  <c:v>-0.2</c:v>
                </c:pt>
                <c:pt idx="2372">
                  <c:v>-0.2</c:v>
                </c:pt>
                <c:pt idx="2373">
                  <c:v>-0.2</c:v>
                </c:pt>
                <c:pt idx="2374">
                  <c:v>-0.2</c:v>
                </c:pt>
                <c:pt idx="2375">
                  <c:v>-0.2</c:v>
                </c:pt>
                <c:pt idx="2376">
                  <c:v>-0.2</c:v>
                </c:pt>
                <c:pt idx="2377">
                  <c:v>-0.2</c:v>
                </c:pt>
                <c:pt idx="2378">
                  <c:v>-0.2</c:v>
                </c:pt>
                <c:pt idx="2379">
                  <c:v>-0.2</c:v>
                </c:pt>
                <c:pt idx="2380">
                  <c:v>-0.2</c:v>
                </c:pt>
                <c:pt idx="2381">
                  <c:v>-0.2</c:v>
                </c:pt>
                <c:pt idx="2382">
                  <c:v>-0.2</c:v>
                </c:pt>
                <c:pt idx="2383">
                  <c:v>-0.2</c:v>
                </c:pt>
                <c:pt idx="2384">
                  <c:v>-0.2</c:v>
                </c:pt>
                <c:pt idx="2385">
                  <c:v>-0.2</c:v>
                </c:pt>
                <c:pt idx="2386">
                  <c:v>-0.2</c:v>
                </c:pt>
                <c:pt idx="2387">
                  <c:v>-0.2</c:v>
                </c:pt>
                <c:pt idx="2388">
                  <c:v>-0.2</c:v>
                </c:pt>
                <c:pt idx="2389">
                  <c:v>-0.2</c:v>
                </c:pt>
                <c:pt idx="2390">
                  <c:v>-0.2</c:v>
                </c:pt>
                <c:pt idx="2391">
                  <c:v>-0.2</c:v>
                </c:pt>
                <c:pt idx="2392">
                  <c:v>-0.2</c:v>
                </c:pt>
                <c:pt idx="2393">
                  <c:v>-0.2</c:v>
                </c:pt>
                <c:pt idx="2394">
                  <c:v>-0.2</c:v>
                </c:pt>
                <c:pt idx="2395">
                  <c:v>-0.2</c:v>
                </c:pt>
                <c:pt idx="2396">
                  <c:v>-0.2</c:v>
                </c:pt>
                <c:pt idx="2397">
                  <c:v>-0.2</c:v>
                </c:pt>
                <c:pt idx="2398">
                  <c:v>-0.2</c:v>
                </c:pt>
                <c:pt idx="2399">
                  <c:v>-0.2</c:v>
                </c:pt>
                <c:pt idx="2400">
                  <c:v>-0.2</c:v>
                </c:pt>
                <c:pt idx="2401">
                  <c:v>-0.2</c:v>
                </c:pt>
                <c:pt idx="2402">
                  <c:v>-0.2</c:v>
                </c:pt>
                <c:pt idx="2403">
                  <c:v>-0.2</c:v>
                </c:pt>
                <c:pt idx="2404">
                  <c:v>-0.2</c:v>
                </c:pt>
                <c:pt idx="2405">
                  <c:v>-0.2</c:v>
                </c:pt>
                <c:pt idx="2406">
                  <c:v>-0.2</c:v>
                </c:pt>
                <c:pt idx="2407">
                  <c:v>-0.2</c:v>
                </c:pt>
                <c:pt idx="2408">
                  <c:v>-0.2</c:v>
                </c:pt>
                <c:pt idx="2409">
                  <c:v>-0.2</c:v>
                </c:pt>
                <c:pt idx="2410">
                  <c:v>-0.2</c:v>
                </c:pt>
                <c:pt idx="2411">
                  <c:v>-0.2</c:v>
                </c:pt>
                <c:pt idx="2412">
                  <c:v>-0.2</c:v>
                </c:pt>
                <c:pt idx="2413">
                  <c:v>-0.2</c:v>
                </c:pt>
                <c:pt idx="2414">
                  <c:v>-0.2</c:v>
                </c:pt>
                <c:pt idx="2415">
                  <c:v>-0.2</c:v>
                </c:pt>
                <c:pt idx="2416">
                  <c:v>-0.2</c:v>
                </c:pt>
                <c:pt idx="2417">
                  <c:v>-0.2</c:v>
                </c:pt>
                <c:pt idx="2418">
                  <c:v>-0.2</c:v>
                </c:pt>
                <c:pt idx="2419">
                  <c:v>-0.2</c:v>
                </c:pt>
                <c:pt idx="2420">
                  <c:v>-0.2</c:v>
                </c:pt>
                <c:pt idx="2421">
                  <c:v>-0.2</c:v>
                </c:pt>
                <c:pt idx="2422">
                  <c:v>-0.2</c:v>
                </c:pt>
                <c:pt idx="2423">
                  <c:v>-0.2</c:v>
                </c:pt>
                <c:pt idx="2424">
                  <c:v>-0.2</c:v>
                </c:pt>
                <c:pt idx="2425">
                  <c:v>-0.2</c:v>
                </c:pt>
                <c:pt idx="2426">
                  <c:v>-0.2</c:v>
                </c:pt>
                <c:pt idx="2427">
                  <c:v>-0.2</c:v>
                </c:pt>
                <c:pt idx="2428">
                  <c:v>-0.2</c:v>
                </c:pt>
                <c:pt idx="2429">
                  <c:v>-0.2</c:v>
                </c:pt>
                <c:pt idx="2430">
                  <c:v>-0.2</c:v>
                </c:pt>
                <c:pt idx="2431">
                  <c:v>-0.2</c:v>
                </c:pt>
                <c:pt idx="2432">
                  <c:v>-0.2</c:v>
                </c:pt>
                <c:pt idx="2433">
                  <c:v>-0.2</c:v>
                </c:pt>
                <c:pt idx="2434">
                  <c:v>-0.2</c:v>
                </c:pt>
                <c:pt idx="2435">
                  <c:v>-0.2</c:v>
                </c:pt>
                <c:pt idx="2436">
                  <c:v>-0.2</c:v>
                </c:pt>
                <c:pt idx="2437">
                  <c:v>-0.2</c:v>
                </c:pt>
                <c:pt idx="2438">
                  <c:v>-0.2</c:v>
                </c:pt>
                <c:pt idx="2439">
                  <c:v>-0.2</c:v>
                </c:pt>
                <c:pt idx="2440">
                  <c:v>-0.2</c:v>
                </c:pt>
                <c:pt idx="2441">
                  <c:v>-0.2</c:v>
                </c:pt>
                <c:pt idx="2442">
                  <c:v>-0.2</c:v>
                </c:pt>
                <c:pt idx="2443">
                  <c:v>-0.2</c:v>
                </c:pt>
                <c:pt idx="2444">
                  <c:v>-0.2</c:v>
                </c:pt>
                <c:pt idx="2445">
                  <c:v>-0.2</c:v>
                </c:pt>
                <c:pt idx="2446">
                  <c:v>-0.2</c:v>
                </c:pt>
                <c:pt idx="2447">
                  <c:v>-0.2</c:v>
                </c:pt>
                <c:pt idx="2448">
                  <c:v>-0.2</c:v>
                </c:pt>
                <c:pt idx="2449">
                  <c:v>-0.2</c:v>
                </c:pt>
                <c:pt idx="2450">
                  <c:v>-0.2</c:v>
                </c:pt>
                <c:pt idx="2451">
                  <c:v>-0.2</c:v>
                </c:pt>
                <c:pt idx="2452">
                  <c:v>-0.2</c:v>
                </c:pt>
                <c:pt idx="2453">
                  <c:v>-0.2</c:v>
                </c:pt>
                <c:pt idx="2454">
                  <c:v>-0.2</c:v>
                </c:pt>
                <c:pt idx="2455">
                  <c:v>-0.2</c:v>
                </c:pt>
                <c:pt idx="2456">
                  <c:v>-0.2</c:v>
                </c:pt>
                <c:pt idx="2457">
                  <c:v>-0.2</c:v>
                </c:pt>
                <c:pt idx="2458">
                  <c:v>-0.2</c:v>
                </c:pt>
                <c:pt idx="2459">
                  <c:v>-0.2</c:v>
                </c:pt>
                <c:pt idx="2460">
                  <c:v>-0.2</c:v>
                </c:pt>
                <c:pt idx="2461">
                  <c:v>-0.2</c:v>
                </c:pt>
                <c:pt idx="2462">
                  <c:v>-0.2</c:v>
                </c:pt>
                <c:pt idx="2463">
                  <c:v>-0.2</c:v>
                </c:pt>
                <c:pt idx="2464">
                  <c:v>-0.2</c:v>
                </c:pt>
                <c:pt idx="2465">
                  <c:v>-0.2</c:v>
                </c:pt>
                <c:pt idx="2466">
                  <c:v>-0.2</c:v>
                </c:pt>
                <c:pt idx="2467">
                  <c:v>-0.2</c:v>
                </c:pt>
                <c:pt idx="2468">
                  <c:v>-0.2</c:v>
                </c:pt>
                <c:pt idx="2469">
                  <c:v>-0.2</c:v>
                </c:pt>
                <c:pt idx="2470">
                  <c:v>-0.2</c:v>
                </c:pt>
                <c:pt idx="2471">
                  <c:v>-0.2</c:v>
                </c:pt>
                <c:pt idx="2472">
                  <c:v>-0.2</c:v>
                </c:pt>
                <c:pt idx="2473">
                  <c:v>-0.2</c:v>
                </c:pt>
                <c:pt idx="2474">
                  <c:v>-0.2</c:v>
                </c:pt>
                <c:pt idx="2475">
                  <c:v>-0.2</c:v>
                </c:pt>
                <c:pt idx="2476">
                  <c:v>-0.2</c:v>
                </c:pt>
                <c:pt idx="2477">
                  <c:v>-0.2</c:v>
                </c:pt>
                <c:pt idx="2478">
                  <c:v>-0.2</c:v>
                </c:pt>
                <c:pt idx="2479">
                  <c:v>-0.2</c:v>
                </c:pt>
                <c:pt idx="2480">
                  <c:v>-0.2</c:v>
                </c:pt>
                <c:pt idx="2481">
                  <c:v>-0.2</c:v>
                </c:pt>
                <c:pt idx="2482">
                  <c:v>-0.2</c:v>
                </c:pt>
                <c:pt idx="2483">
                  <c:v>-0.2</c:v>
                </c:pt>
                <c:pt idx="2484">
                  <c:v>-0.2</c:v>
                </c:pt>
                <c:pt idx="2485">
                  <c:v>-0.2</c:v>
                </c:pt>
                <c:pt idx="2486">
                  <c:v>-0.2</c:v>
                </c:pt>
                <c:pt idx="2487">
                  <c:v>-0.2</c:v>
                </c:pt>
                <c:pt idx="2488">
                  <c:v>-0.2</c:v>
                </c:pt>
                <c:pt idx="2489">
                  <c:v>-0.2</c:v>
                </c:pt>
                <c:pt idx="2490">
                  <c:v>-0.2</c:v>
                </c:pt>
                <c:pt idx="2491">
                  <c:v>-0.2</c:v>
                </c:pt>
                <c:pt idx="2492">
                  <c:v>-0.2</c:v>
                </c:pt>
                <c:pt idx="2493">
                  <c:v>-0.2</c:v>
                </c:pt>
                <c:pt idx="2494">
                  <c:v>-0.2</c:v>
                </c:pt>
                <c:pt idx="2495">
                  <c:v>-0.2</c:v>
                </c:pt>
                <c:pt idx="2496">
                  <c:v>-0.2</c:v>
                </c:pt>
                <c:pt idx="2497">
                  <c:v>-0.2</c:v>
                </c:pt>
                <c:pt idx="2498">
                  <c:v>-0.2</c:v>
                </c:pt>
                <c:pt idx="2499">
                  <c:v>-0.2</c:v>
                </c:pt>
                <c:pt idx="2500">
                  <c:v>-0.2</c:v>
                </c:pt>
                <c:pt idx="2501">
                  <c:v>-0.2</c:v>
                </c:pt>
                <c:pt idx="2502">
                  <c:v>-0.2</c:v>
                </c:pt>
                <c:pt idx="2503">
                  <c:v>-0.2</c:v>
                </c:pt>
                <c:pt idx="2504">
                  <c:v>-0.2</c:v>
                </c:pt>
                <c:pt idx="2505">
                  <c:v>-0.2</c:v>
                </c:pt>
                <c:pt idx="2506">
                  <c:v>-0.2</c:v>
                </c:pt>
                <c:pt idx="2507">
                  <c:v>-0.2</c:v>
                </c:pt>
                <c:pt idx="2508">
                  <c:v>-0.2</c:v>
                </c:pt>
                <c:pt idx="2509">
                  <c:v>-0.2</c:v>
                </c:pt>
                <c:pt idx="2510">
                  <c:v>-0.2</c:v>
                </c:pt>
                <c:pt idx="2511">
                  <c:v>-0.2</c:v>
                </c:pt>
                <c:pt idx="2512">
                  <c:v>-0.2</c:v>
                </c:pt>
                <c:pt idx="2513">
                  <c:v>-0.2</c:v>
                </c:pt>
                <c:pt idx="2514">
                  <c:v>-0.2</c:v>
                </c:pt>
                <c:pt idx="2515">
                  <c:v>-0.2</c:v>
                </c:pt>
                <c:pt idx="2516">
                  <c:v>-0.2</c:v>
                </c:pt>
                <c:pt idx="2517">
                  <c:v>-0.2</c:v>
                </c:pt>
                <c:pt idx="2518">
                  <c:v>-0.2</c:v>
                </c:pt>
                <c:pt idx="2519">
                  <c:v>-0.2</c:v>
                </c:pt>
                <c:pt idx="2520">
                  <c:v>-0.2</c:v>
                </c:pt>
                <c:pt idx="2521">
                  <c:v>-0.2</c:v>
                </c:pt>
                <c:pt idx="2522">
                  <c:v>-0.2</c:v>
                </c:pt>
                <c:pt idx="2523">
                  <c:v>-0.2</c:v>
                </c:pt>
                <c:pt idx="2524">
                  <c:v>-0.2</c:v>
                </c:pt>
                <c:pt idx="2525">
                  <c:v>-0.2</c:v>
                </c:pt>
                <c:pt idx="2526">
                  <c:v>-0.2</c:v>
                </c:pt>
                <c:pt idx="2527">
                  <c:v>-0.2</c:v>
                </c:pt>
                <c:pt idx="2528">
                  <c:v>-0.2</c:v>
                </c:pt>
                <c:pt idx="2529">
                  <c:v>-0.2</c:v>
                </c:pt>
                <c:pt idx="2530">
                  <c:v>-0.2</c:v>
                </c:pt>
                <c:pt idx="2531">
                  <c:v>-0.2</c:v>
                </c:pt>
                <c:pt idx="2532">
                  <c:v>-0.2</c:v>
                </c:pt>
                <c:pt idx="2533">
                  <c:v>-0.2</c:v>
                </c:pt>
                <c:pt idx="2534">
                  <c:v>-0.2</c:v>
                </c:pt>
                <c:pt idx="2535">
                  <c:v>-0.2</c:v>
                </c:pt>
                <c:pt idx="2536">
                  <c:v>-0.2</c:v>
                </c:pt>
                <c:pt idx="2537">
                  <c:v>-0.2</c:v>
                </c:pt>
                <c:pt idx="2538">
                  <c:v>-0.2</c:v>
                </c:pt>
                <c:pt idx="2539">
                  <c:v>-0.2</c:v>
                </c:pt>
                <c:pt idx="2540">
                  <c:v>-0.2</c:v>
                </c:pt>
                <c:pt idx="2541">
                  <c:v>-0.2</c:v>
                </c:pt>
                <c:pt idx="2542">
                  <c:v>-0.2</c:v>
                </c:pt>
                <c:pt idx="2543">
                  <c:v>-0.2</c:v>
                </c:pt>
                <c:pt idx="2544">
                  <c:v>-0.2</c:v>
                </c:pt>
                <c:pt idx="2545">
                  <c:v>-0.2</c:v>
                </c:pt>
                <c:pt idx="2546">
                  <c:v>-0.2</c:v>
                </c:pt>
                <c:pt idx="2547">
                  <c:v>-0.2</c:v>
                </c:pt>
                <c:pt idx="2548">
                  <c:v>-0.2</c:v>
                </c:pt>
                <c:pt idx="2549">
                  <c:v>-0.2</c:v>
                </c:pt>
                <c:pt idx="2550">
                  <c:v>-0.2</c:v>
                </c:pt>
                <c:pt idx="2551">
                  <c:v>-0.2</c:v>
                </c:pt>
                <c:pt idx="2552">
                  <c:v>-0.2</c:v>
                </c:pt>
                <c:pt idx="2553">
                  <c:v>-0.2</c:v>
                </c:pt>
                <c:pt idx="2554">
                  <c:v>-0.2</c:v>
                </c:pt>
                <c:pt idx="2555">
                  <c:v>-0.2</c:v>
                </c:pt>
                <c:pt idx="2556">
                  <c:v>-0.2</c:v>
                </c:pt>
                <c:pt idx="2557">
                  <c:v>-0.2</c:v>
                </c:pt>
                <c:pt idx="2558">
                  <c:v>-0.2</c:v>
                </c:pt>
                <c:pt idx="2559">
                  <c:v>-0.2</c:v>
                </c:pt>
                <c:pt idx="2560">
                  <c:v>-0.2</c:v>
                </c:pt>
                <c:pt idx="2561">
                  <c:v>-0.2</c:v>
                </c:pt>
                <c:pt idx="2562">
                  <c:v>-0.2</c:v>
                </c:pt>
                <c:pt idx="2563">
                  <c:v>-0.2</c:v>
                </c:pt>
                <c:pt idx="2564">
                  <c:v>-0.2</c:v>
                </c:pt>
                <c:pt idx="2565">
                  <c:v>-0.2</c:v>
                </c:pt>
                <c:pt idx="2566">
                  <c:v>-0.2</c:v>
                </c:pt>
                <c:pt idx="2567">
                  <c:v>-0.2</c:v>
                </c:pt>
                <c:pt idx="2568">
                  <c:v>-0.2</c:v>
                </c:pt>
                <c:pt idx="2569">
                  <c:v>-0.2</c:v>
                </c:pt>
                <c:pt idx="2570">
                  <c:v>-0.2</c:v>
                </c:pt>
                <c:pt idx="2571">
                  <c:v>-0.2</c:v>
                </c:pt>
                <c:pt idx="2572">
                  <c:v>-0.2</c:v>
                </c:pt>
                <c:pt idx="2573">
                  <c:v>-0.2</c:v>
                </c:pt>
                <c:pt idx="2574">
                  <c:v>-0.2</c:v>
                </c:pt>
                <c:pt idx="2575">
                  <c:v>-0.2</c:v>
                </c:pt>
                <c:pt idx="2576">
                  <c:v>-0.2</c:v>
                </c:pt>
                <c:pt idx="2577">
                  <c:v>-0.2</c:v>
                </c:pt>
                <c:pt idx="2578">
                  <c:v>-0.2</c:v>
                </c:pt>
                <c:pt idx="2579">
                  <c:v>-0.2</c:v>
                </c:pt>
                <c:pt idx="2580">
                  <c:v>-0.2</c:v>
                </c:pt>
                <c:pt idx="2581">
                  <c:v>-0.2</c:v>
                </c:pt>
                <c:pt idx="2582">
                  <c:v>-0.2</c:v>
                </c:pt>
                <c:pt idx="2583">
                  <c:v>-0.2</c:v>
                </c:pt>
                <c:pt idx="2584">
                  <c:v>-0.2</c:v>
                </c:pt>
                <c:pt idx="2585">
                  <c:v>-0.2</c:v>
                </c:pt>
                <c:pt idx="2586">
                  <c:v>-0.2</c:v>
                </c:pt>
                <c:pt idx="2587">
                  <c:v>-0.2</c:v>
                </c:pt>
                <c:pt idx="2588">
                  <c:v>-0.2</c:v>
                </c:pt>
                <c:pt idx="2589">
                  <c:v>-0.2</c:v>
                </c:pt>
                <c:pt idx="2590">
                  <c:v>-0.2</c:v>
                </c:pt>
                <c:pt idx="2591">
                  <c:v>-0.2</c:v>
                </c:pt>
                <c:pt idx="2592">
                  <c:v>-0.3</c:v>
                </c:pt>
                <c:pt idx="2593">
                  <c:v>-0.3</c:v>
                </c:pt>
                <c:pt idx="2594">
                  <c:v>-0.3</c:v>
                </c:pt>
                <c:pt idx="2595">
                  <c:v>-0.3</c:v>
                </c:pt>
                <c:pt idx="2596">
                  <c:v>-0.3</c:v>
                </c:pt>
                <c:pt idx="2597">
                  <c:v>-0.3</c:v>
                </c:pt>
                <c:pt idx="2598">
                  <c:v>-0.3</c:v>
                </c:pt>
                <c:pt idx="2599">
                  <c:v>-0.3</c:v>
                </c:pt>
                <c:pt idx="2600">
                  <c:v>-0.3</c:v>
                </c:pt>
                <c:pt idx="2601">
                  <c:v>-0.3</c:v>
                </c:pt>
                <c:pt idx="2602">
                  <c:v>-0.3</c:v>
                </c:pt>
                <c:pt idx="2603">
                  <c:v>-0.3</c:v>
                </c:pt>
                <c:pt idx="2604">
                  <c:v>-0.3</c:v>
                </c:pt>
                <c:pt idx="2605">
                  <c:v>-0.3</c:v>
                </c:pt>
                <c:pt idx="2606">
                  <c:v>-0.3</c:v>
                </c:pt>
                <c:pt idx="2607">
                  <c:v>-0.3</c:v>
                </c:pt>
                <c:pt idx="2608">
                  <c:v>-0.3</c:v>
                </c:pt>
                <c:pt idx="2609">
                  <c:v>-0.3</c:v>
                </c:pt>
                <c:pt idx="2610">
                  <c:v>-0.3</c:v>
                </c:pt>
                <c:pt idx="2611">
                  <c:v>-0.3</c:v>
                </c:pt>
                <c:pt idx="2612">
                  <c:v>-0.3</c:v>
                </c:pt>
                <c:pt idx="2613">
                  <c:v>-0.3</c:v>
                </c:pt>
                <c:pt idx="2614">
                  <c:v>-0.3</c:v>
                </c:pt>
                <c:pt idx="2615">
                  <c:v>-0.3</c:v>
                </c:pt>
                <c:pt idx="2616">
                  <c:v>-0.3</c:v>
                </c:pt>
                <c:pt idx="2617">
                  <c:v>-0.3</c:v>
                </c:pt>
                <c:pt idx="2618">
                  <c:v>-0.3</c:v>
                </c:pt>
                <c:pt idx="2619">
                  <c:v>-0.3</c:v>
                </c:pt>
                <c:pt idx="2620">
                  <c:v>-0.3</c:v>
                </c:pt>
                <c:pt idx="2621">
                  <c:v>-0.3</c:v>
                </c:pt>
                <c:pt idx="2622">
                  <c:v>-0.3</c:v>
                </c:pt>
                <c:pt idx="2623">
                  <c:v>-0.3</c:v>
                </c:pt>
                <c:pt idx="2624">
                  <c:v>-0.3</c:v>
                </c:pt>
                <c:pt idx="2625">
                  <c:v>-0.3</c:v>
                </c:pt>
                <c:pt idx="2626">
                  <c:v>-0.3</c:v>
                </c:pt>
                <c:pt idx="2627">
                  <c:v>-0.3</c:v>
                </c:pt>
                <c:pt idx="2628">
                  <c:v>-0.3</c:v>
                </c:pt>
                <c:pt idx="2629">
                  <c:v>-0.3</c:v>
                </c:pt>
                <c:pt idx="2630">
                  <c:v>-0.3</c:v>
                </c:pt>
                <c:pt idx="2631">
                  <c:v>-0.3</c:v>
                </c:pt>
                <c:pt idx="2632">
                  <c:v>-0.3</c:v>
                </c:pt>
                <c:pt idx="2633">
                  <c:v>-0.3</c:v>
                </c:pt>
                <c:pt idx="2634">
                  <c:v>-0.3</c:v>
                </c:pt>
                <c:pt idx="2635">
                  <c:v>-0.3</c:v>
                </c:pt>
                <c:pt idx="2636">
                  <c:v>-0.3</c:v>
                </c:pt>
                <c:pt idx="2637">
                  <c:v>-0.3</c:v>
                </c:pt>
                <c:pt idx="2638">
                  <c:v>-0.3</c:v>
                </c:pt>
                <c:pt idx="2639">
                  <c:v>-0.3</c:v>
                </c:pt>
                <c:pt idx="2640">
                  <c:v>-0.3</c:v>
                </c:pt>
                <c:pt idx="2641">
                  <c:v>-0.3</c:v>
                </c:pt>
                <c:pt idx="2642">
                  <c:v>-0.3</c:v>
                </c:pt>
                <c:pt idx="2643">
                  <c:v>-0.3</c:v>
                </c:pt>
                <c:pt idx="2644">
                  <c:v>-0.3</c:v>
                </c:pt>
                <c:pt idx="2645">
                  <c:v>-0.3</c:v>
                </c:pt>
                <c:pt idx="2646">
                  <c:v>-0.3</c:v>
                </c:pt>
                <c:pt idx="2647">
                  <c:v>-0.3</c:v>
                </c:pt>
                <c:pt idx="2648">
                  <c:v>-0.3</c:v>
                </c:pt>
                <c:pt idx="2649">
                  <c:v>-0.3</c:v>
                </c:pt>
                <c:pt idx="2650">
                  <c:v>-0.3</c:v>
                </c:pt>
                <c:pt idx="2651">
                  <c:v>-0.3</c:v>
                </c:pt>
                <c:pt idx="2652">
                  <c:v>-0.3</c:v>
                </c:pt>
                <c:pt idx="2653">
                  <c:v>-0.3</c:v>
                </c:pt>
                <c:pt idx="2654">
                  <c:v>-0.3</c:v>
                </c:pt>
                <c:pt idx="2655">
                  <c:v>-0.3</c:v>
                </c:pt>
                <c:pt idx="2656">
                  <c:v>-0.3</c:v>
                </c:pt>
                <c:pt idx="2657">
                  <c:v>-0.3</c:v>
                </c:pt>
                <c:pt idx="2658">
                  <c:v>-0.3</c:v>
                </c:pt>
                <c:pt idx="2659">
                  <c:v>-0.3</c:v>
                </c:pt>
                <c:pt idx="2660">
                  <c:v>-0.3</c:v>
                </c:pt>
                <c:pt idx="2661">
                  <c:v>-0.3</c:v>
                </c:pt>
                <c:pt idx="2662">
                  <c:v>-0.4</c:v>
                </c:pt>
                <c:pt idx="2663">
                  <c:v>-0.4</c:v>
                </c:pt>
                <c:pt idx="2664">
                  <c:v>-0.4</c:v>
                </c:pt>
                <c:pt idx="2665">
                  <c:v>-0.4</c:v>
                </c:pt>
                <c:pt idx="2666">
                  <c:v>-0.4</c:v>
                </c:pt>
                <c:pt idx="2667">
                  <c:v>-0.4</c:v>
                </c:pt>
                <c:pt idx="2668">
                  <c:v>-0.4</c:v>
                </c:pt>
                <c:pt idx="2669">
                  <c:v>-0.4</c:v>
                </c:pt>
                <c:pt idx="2670">
                  <c:v>-0.4</c:v>
                </c:pt>
                <c:pt idx="2671">
                  <c:v>-0.4</c:v>
                </c:pt>
                <c:pt idx="2672">
                  <c:v>-0.4</c:v>
                </c:pt>
                <c:pt idx="2673">
                  <c:v>-0.4</c:v>
                </c:pt>
                <c:pt idx="2674">
                  <c:v>-0.4</c:v>
                </c:pt>
                <c:pt idx="2675">
                  <c:v>-0.4</c:v>
                </c:pt>
                <c:pt idx="2676">
                  <c:v>-0.4</c:v>
                </c:pt>
                <c:pt idx="2677">
                  <c:v>-0.4</c:v>
                </c:pt>
                <c:pt idx="2678">
                  <c:v>-0.4</c:v>
                </c:pt>
                <c:pt idx="2679">
                  <c:v>-0.4</c:v>
                </c:pt>
                <c:pt idx="2680">
                  <c:v>-0.4</c:v>
                </c:pt>
                <c:pt idx="2681">
                  <c:v>-0.4</c:v>
                </c:pt>
                <c:pt idx="2682">
                  <c:v>-0.4</c:v>
                </c:pt>
                <c:pt idx="2683">
                  <c:v>-0.4</c:v>
                </c:pt>
                <c:pt idx="2684">
                  <c:v>-0.4</c:v>
                </c:pt>
                <c:pt idx="2685">
                  <c:v>-0.4</c:v>
                </c:pt>
                <c:pt idx="2686">
                  <c:v>-0.4</c:v>
                </c:pt>
                <c:pt idx="2687">
                  <c:v>-0.4</c:v>
                </c:pt>
                <c:pt idx="2688">
                  <c:v>-0.4</c:v>
                </c:pt>
                <c:pt idx="2689">
                  <c:v>-0.4</c:v>
                </c:pt>
                <c:pt idx="2690">
                  <c:v>-0.4</c:v>
                </c:pt>
                <c:pt idx="2691">
                  <c:v>-0.4</c:v>
                </c:pt>
                <c:pt idx="2692">
                  <c:v>-0.4</c:v>
                </c:pt>
                <c:pt idx="2693">
                  <c:v>-0.4</c:v>
                </c:pt>
                <c:pt idx="2694">
                  <c:v>-0.4</c:v>
                </c:pt>
                <c:pt idx="2695">
                  <c:v>-0.4</c:v>
                </c:pt>
                <c:pt idx="2696">
                  <c:v>-0.4</c:v>
                </c:pt>
                <c:pt idx="2697">
                  <c:v>-0.4</c:v>
                </c:pt>
                <c:pt idx="2698">
                  <c:v>-0.4</c:v>
                </c:pt>
                <c:pt idx="2699">
                  <c:v>-0.4</c:v>
                </c:pt>
                <c:pt idx="2700">
                  <c:v>-0.4</c:v>
                </c:pt>
                <c:pt idx="2701">
                  <c:v>-0.4</c:v>
                </c:pt>
                <c:pt idx="2702">
                  <c:v>-0.4</c:v>
                </c:pt>
                <c:pt idx="2703">
                  <c:v>-0.4</c:v>
                </c:pt>
                <c:pt idx="2704">
                  <c:v>-0.4</c:v>
                </c:pt>
                <c:pt idx="2705">
                  <c:v>-0.4</c:v>
                </c:pt>
                <c:pt idx="2706">
                  <c:v>-0.4</c:v>
                </c:pt>
                <c:pt idx="2707">
                  <c:v>-0.4</c:v>
                </c:pt>
                <c:pt idx="2708">
                  <c:v>-0.4</c:v>
                </c:pt>
                <c:pt idx="2709">
                  <c:v>-0.4</c:v>
                </c:pt>
                <c:pt idx="2710">
                  <c:v>-0.4</c:v>
                </c:pt>
                <c:pt idx="2711">
                  <c:v>-0.4</c:v>
                </c:pt>
                <c:pt idx="2712">
                  <c:v>-0.4</c:v>
                </c:pt>
                <c:pt idx="2713">
                  <c:v>-0.4</c:v>
                </c:pt>
                <c:pt idx="2714">
                  <c:v>-0.4</c:v>
                </c:pt>
                <c:pt idx="2715">
                  <c:v>-0.4</c:v>
                </c:pt>
                <c:pt idx="2716">
                  <c:v>-0.4</c:v>
                </c:pt>
                <c:pt idx="2717">
                  <c:v>-0.4</c:v>
                </c:pt>
                <c:pt idx="2718">
                  <c:v>-0.4</c:v>
                </c:pt>
                <c:pt idx="2719">
                  <c:v>-0.4</c:v>
                </c:pt>
                <c:pt idx="2720">
                  <c:v>-0.4</c:v>
                </c:pt>
                <c:pt idx="2721">
                  <c:v>-0.4</c:v>
                </c:pt>
                <c:pt idx="2722">
                  <c:v>-0.4</c:v>
                </c:pt>
                <c:pt idx="2723">
                  <c:v>-0.4</c:v>
                </c:pt>
                <c:pt idx="2724">
                  <c:v>-0.4</c:v>
                </c:pt>
                <c:pt idx="2725">
                  <c:v>-0.4</c:v>
                </c:pt>
                <c:pt idx="2726">
                  <c:v>-0.4</c:v>
                </c:pt>
                <c:pt idx="2727">
                  <c:v>-0.4</c:v>
                </c:pt>
                <c:pt idx="2728">
                  <c:v>-0.4</c:v>
                </c:pt>
                <c:pt idx="2729">
                  <c:v>-0.4</c:v>
                </c:pt>
                <c:pt idx="2730">
                  <c:v>-0.4</c:v>
                </c:pt>
                <c:pt idx="2731">
                  <c:v>-0.4</c:v>
                </c:pt>
                <c:pt idx="2732">
                  <c:v>-0.4</c:v>
                </c:pt>
                <c:pt idx="2733">
                  <c:v>-0.4</c:v>
                </c:pt>
                <c:pt idx="2734">
                  <c:v>-0.4</c:v>
                </c:pt>
                <c:pt idx="2735">
                  <c:v>-0.4</c:v>
                </c:pt>
                <c:pt idx="2736">
                  <c:v>-0.4</c:v>
                </c:pt>
                <c:pt idx="2737">
                  <c:v>-0.4</c:v>
                </c:pt>
                <c:pt idx="2738">
                  <c:v>-0.4</c:v>
                </c:pt>
                <c:pt idx="2739">
                  <c:v>-0.4</c:v>
                </c:pt>
                <c:pt idx="2740">
                  <c:v>-0.4</c:v>
                </c:pt>
                <c:pt idx="2741">
                  <c:v>-0.4</c:v>
                </c:pt>
                <c:pt idx="2742">
                  <c:v>-0.4</c:v>
                </c:pt>
                <c:pt idx="2743">
                  <c:v>-0.4</c:v>
                </c:pt>
                <c:pt idx="2744">
                  <c:v>-0.4</c:v>
                </c:pt>
                <c:pt idx="2745">
                  <c:v>-0.4</c:v>
                </c:pt>
                <c:pt idx="2746">
                  <c:v>-0.4</c:v>
                </c:pt>
                <c:pt idx="2747">
                  <c:v>-0.4</c:v>
                </c:pt>
                <c:pt idx="2748">
                  <c:v>-0.4</c:v>
                </c:pt>
                <c:pt idx="2749">
                  <c:v>-0.4</c:v>
                </c:pt>
                <c:pt idx="2750">
                  <c:v>-0.4</c:v>
                </c:pt>
                <c:pt idx="2751">
                  <c:v>-0.4</c:v>
                </c:pt>
                <c:pt idx="2752">
                  <c:v>-0.4</c:v>
                </c:pt>
                <c:pt idx="2753">
                  <c:v>-0.4</c:v>
                </c:pt>
                <c:pt idx="2754">
                  <c:v>-0.4</c:v>
                </c:pt>
                <c:pt idx="2755">
                  <c:v>-0.4</c:v>
                </c:pt>
                <c:pt idx="2756">
                  <c:v>-0.4</c:v>
                </c:pt>
                <c:pt idx="2757">
                  <c:v>-0.4</c:v>
                </c:pt>
                <c:pt idx="2758">
                  <c:v>-0.4</c:v>
                </c:pt>
                <c:pt idx="2759">
                  <c:v>-0.4</c:v>
                </c:pt>
                <c:pt idx="2760">
                  <c:v>-0.4</c:v>
                </c:pt>
                <c:pt idx="2761">
                  <c:v>-0.4</c:v>
                </c:pt>
                <c:pt idx="2762">
                  <c:v>-0.4</c:v>
                </c:pt>
                <c:pt idx="2763">
                  <c:v>-0.4</c:v>
                </c:pt>
                <c:pt idx="2764">
                  <c:v>-0.4</c:v>
                </c:pt>
                <c:pt idx="2765">
                  <c:v>-0.4</c:v>
                </c:pt>
                <c:pt idx="2766">
                  <c:v>-0.4</c:v>
                </c:pt>
                <c:pt idx="2767">
                  <c:v>-0.4</c:v>
                </c:pt>
                <c:pt idx="2768">
                  <c:v>-0.4</c:v>
                </c:pt>
                <c:pt idx="2769">
                  <c:v>-0.4</c:v>
                </c:pt>
                <c:pt idx="2770">
                  <c:v>-0.4</c:v>
                </c:pt>
                <c:pt idx="2771">
                  <c:v>-0.4</c:v>
                </c:pt>
                <c:pt idx="2772">
                  <c:v>-0.4</c:v>
                </c:pt>
                <c:pt idx="2773">
                  <c:v>-0.4</c:v>
                </c:pt>
                <c:pt idx="2774">
                  <c:v>-0.4</c:v>
                </c:pt>
                <c:pt idx="2775">
                  <c:v>-0.4</c:v>
                </c:pt>
                <c:pt idx="2776">
                  <c:v>-0.4</c:v>
                </c:pt>
                <c:pt idx="2777">
                  <c:v>-0.4</c:v>
                </c:pt>
                <c:pt idx="2778">
                  <c:v>-0.4</c:v>
                </c:pt>
                <c:pt idx="2779">
                  <c:v>-0.4</c:v>
                </c:pt>
                <c:pt idx="2780">
                  <c:v>-0.4</c:v>
                </c:pt>
                <c:pt idx="2781">
                  <c:v>-0.4</c:v>
                </c:pt>
                <c:pt idx="2782">
                  <c:v>-0.4</c:v>
                </c:pt>
                <c:pt idx="2783">
                  <c:v>-0.4</c:v>
                </c:pt>
                <c:pt idx="2784">
                  <c:v>-0.4</c:v>
                </c:pt>
                <c:pt idx="2785">
                  <c:v>-0.4</c:v>
                </c:pt>
                <c:pt idx="2786">
                  <c:v>-0.4</c:v>
                </c:pt>
                <c:pt idx="2787">
                  <c:v>-0.4</c:v>
                </c:pt>
                <c:pt idx="2788">
                  <c:v>-0.4</c:v>
                </c:pt>
                <c:pt idx="2789">
                  <c:v>-0.4</c:v>
                </c:pt>
                <c:pt idx="2790">
                  <c:v>-0.4</c:v>
                </c:pt>
                <c:pt idx="2791">
                  <c:v>-0.4</c:v>
                </c:pt>
                <c:pt idx="2792">
                  <c:v>-0.4</c:v>
                </c:pt>
                <c:pt idx="2793">
                  <c:v>-0.4</c:v>
                </c:pt>
                <c:pt idx="2794">
                  <c:v>-0.4</c:v>
                </c:pt>
                <c:pt idx="2795">
                  <c:v>-0.4</c:v>
                </c:pt>
                <c:pt idx="2796">
                  <c:v>-0.4</c:v>
                </c:pt>
                <c:pt idx="2797">
                  <c:v>-0.4</c:v>
                </c:pt>
                <c:pt idx="2798">
                  <c:v>-0.4</c:v>
                </c:pt>
                <c:pt idx="2799">
                  <c:v>-0.4</c:v>
                </c:pt>
                <c:pt idx="2800">
                  <c:v>-0.4</c:v>
                </c:pt>
                <c:pt idx="2801">
                  <c:v>-0.4</c:v>
                </c:pt>
                <c:pt idx="2802">
                  <c:v>-0.4</c:v>
                </c:pt>
                <c:pt idx="2803">
                  <c:v>-0.4</c:v>
                </c:pt>
                <c:pt idx="2804">
                  <c:v>-0.4</c:v>
                </c:pt>
                <c:pt idx="2805">
                  <c:v>-0.4</c:v>
                </c:pt>
                <c:pt idx="2806">
                  <c:v>-0.4</c:v>
                </c:pt>
                <c:pt idx="2807">
                  <c:v>-0.4</c:v>
                </c:pt>
                <c:pt idx="2808">
                  <c:v>-0.4</c:v>
                </c:pt>
                <c:pt idx="2809">
                  <c:v>-0.4</c:v>
                </c:pt>
                <c:pt idx="2810">
                  <c:v>-0.4</c:v>
                </c:pt>
                <c:pt idx="2811">
                  <c:v>-0.4</c:v>
                </c:pt>
                <c:pt idx="2812">
                  <c:v>-0.4</c:v>
                </c:pt>
                <c:pt idx="2813">
                  <c:v>-0.4</c:v>
                </c:pt>
                <c:pt idx="2814">
                  <c:v>-0.4</c:v>
                </c:pt>
                <c:pt idx="2815">
                  <c:v>-0.4</c:v>
                </c:pt>
                <c:pt idx="2816">
                  <c:v>-0.4</c:v>
                </c:pt>
                <c:pt idx="2817">
                  <c:v>-0.4</c:v>
                </c:pt>
                <c:pt idx="2818">
                  <c:v>-0.4</c:v>
                </c:pt>
                <c:pt idx="2819">
                  <c:v>-0.4</c:v>
                </c:pt>
                <c:pt idx="2820">
                  <c:v>-0.4</c:v>
                </c:pt>
                <c:pt idx="2821">
                  <c:v>-0.4</c:v>
                </c:pt>
                <c:pt idx="2822">
                  <c:v>-0.4</c:v>
                </c:pt>
                <c:pt idx="2823">
                  <c:v>-0.4</c:v>
                </c:pt>
                <c:pt idx="2824">
                  <c:v>-0.4</c:v>
                </c:pt>
                <c:pt idx="2825">
                  <c:v>-0.4</c:v>
                </c:pt>
                <c:pt idx="2826">
                  <c:v>-0.4</c:v>
                </c:pt>
                <c:pt idx="2827">
                  <c:v>-0.4</c:v>
                </c:pt>
                <c:pt idx="2828">
                  <c:v>-0.4</c:v>
                </c:pt>
                <c:pt idx="2829">
                  <c:v>-0.4</c:v>
                </c:pt>
                <c:pt idx="2830">
                  <c:v>-0.4</c:v>
                </c:pt>
                <c:pt idx="2831">
                  <c:v>-0.4</c:v>
                </c:pt>
                <c:pt idx="2832">
                  <c:v>-0.4</c:v>
                </c:pt>
                <c:pt idx="2833">
                  <c:v>-0.4</c:v>
                </c:pt>
                <c:pt idx="2834">
                  <c:v>-0.4</c:v>
                </c:pt>
                <c:pt idx="2835">
                  <c:v>-0.4</c:v>
                </c:pt>
                <c:pt idx="2836">
                  <c:v>-0.4</c:v>
                </c:pt>
                <c:pt idx="2837">
                  <c:v>-0.4</c:v>
                </c:pt>
                <c:pt idx="2838">
                  <c:v>-0.4</c:v>
                </c:pt>
                <c:pt idx="2839">
                  <c:v>-0.4</c:v>
                </c:pt>
                <c:pt idx="2840">
                  <c:v>-0.4</c:v>
                </c:pt>
                <c:pt idx="2841">
                  <c:v>-0.4</c:v>
                </c:pt>
                <c:pt idx="2842">
                  <c:v>-0.4</c:v>
                </c:pt>
                <c:pt idx="2843">
                  <c:v>-0.4</c:v>
                </c:pt>
                <c:pt idx="2844">
                  <c:v>-0.4</c:v>
                </c:pt>
                <c:pt idx="2845">
                  <c:v>-0.4</c:v>
                </c:pt>
                <c:pt idx="2846">
                  <c:v>-0.4</c:v>
                </c:pt>
                <c:pt idx="2847">
                  <c:v>-0.4</c:v>
                </c:pt>
                <c:pt idx="2848">
                  <c:v>-0.4</c:v>
                </c:pt>
                <c:pt idx="2849">
                  <c:v>-0.4</c:v>
                </c:pt>
                <c:pt idx="2850">
                  <c:v>-0.4</c:v>
                </c:pt>
                <c:pt idx="2851">
                  <c:v>-0.4</c:v>
                </c:pt>
                <c:pt idx="2852">
                  <c:v>-0.4</c:v>
                </c:pt>
                <c:pt idx="2853">
                  <c:v>-0.4</c:v>
                </c:pt>
                <c:pt idx="2854">
                  <c:v>-0.4</c:v>
                </c:pt>
                <c:pt idx="2855">
                  <c:v>-0.4</c:v>
                </c:pt>
                <c:pt idx="2856">
                  <c:v>-0.4</c:v>
                </c:pt>
                <c:pt idx="2857">
                  <c:v>-0.4</c:v>
                </c:pt>
                <c:pt idx="2858">
                  <c:v>-0.4</c:v>
                </c:pt>
                <c:pt idx="2859">
                  <c:v>-0.4</c:v>
                </c:pt>
                <c:pt idx="2860">
                  <c:v>-0.4</c:v>
                </c:pt>
                <c:pt idx="2861">
                  <c:v>-0.4</c:v>
                </c:pt>
                <c:pt idx="2862">
                  <c:v>-0.4</c:v>
                </c:pt>
                <c:pt idx="2863">
                  <c:v>-0.4</c:v>
                </c:pt>
                <c:pt idx="2864">
                  <c:v>-0.4</c:v>
                </c:pt>
                <c:pt idx="2865">
                  <c:v>-0.4</c:v>
                </c:pt>
                <c:pt idx="2866">
                  <c:v>-0.4</c:v>
                </c:pt>
                <c:pt idx="2867">
                  <c:v>-0.4</c:v>
                </c:pt>
                <c:pt idx="2868">
                  <c:v>-0.4</c:v>
                </c:pt>
                <c:pt idx="2869">
                  <c:v>-0.4</c:v>
                </c:pt>
                <c:pt idx="2870">
                  <c:v>-0.4</c:v>
                </c:pt>
                <c:pt idx="2871">
                  <c:v>-0.4</c:v>
                </c:pt>
                <c:pt idx="2872">
                  <c:v>-0.4</c:v>
                </c:pt>
                <c:pt idx="2873">
                  <c:v>-0.4</c:v>
                </c:pt>
                <c:pt idx="2874">
                  <c:v>-0.4</c:v>
                </c:pt>
                <c:pt idx="2875">
                  <c:v>-0.4</c:v>
                </c:pt>
                <c:pt idx="2876">
                  <c:v>-0.4</c:v>
                </c:pt>
                <c:pt idx="2877">
                  <c:v>-0.4</c:v>
                </c:pt>
                <c:pt idx="2878">
                  <c:v>-0.4</c:v>
                </c:pt>
                <c:pt idx="2879">
                  <c:v>-0.4</c:v>
                </c:pt>
                <c:pt idx="2880">
                  <c:v>-0.4</c:v>
                </c:pt>
                <c:pt idx="2881">
                  <c:v>-0.4</c:v>
                </c:pt>
                <c:pt idx="2882">
                  <c:v>-0.4</c:v>
                </c:pt>
                <c:pt idx="2883">
                  <c:v>-0.4</c:v>
                </c:pt>
                <c:pt idx="2884">
                  <c:v>-0.4</c:v>
                </c:pt>
                <c:pt idx="2885">
                  <c:v>-0.4</c:v>
                </c:pt>
                <c:pt idx="2886">
                  <c:v>-0.4</c:v>
                </c:pt>
                <c:pt idx="2887">
                  <c:v>-0.4</c:v>
                </c:pt>
                <c:pt idx="2888">
                  <c:v>-0.4</c:v>
                </c:pt>
                <c:pt idx="2889">
                  <c:v>-0.4</c:v>
                </c:pt>
                <c:pt idx="2890">
                  <c:v>-0.4</c:v>
                </c:pt>
                <c:pt idx="2891">
                  <c:v>-0.4</c:v>
                </c:pt>
                <c:pt idx="2892">
                  <c:v>-0.4</c:v>
                </c:pt>
                <c:pt idx="2893">
                  <c:v>-0.4</c:v>
                </c:pt>
                <c:pt idx="2894">
                  <c:v>-0.4</c:v>
                </c:pt>
                <c:pt idx="2895">
                  <c:v>-0.4</c:v>
                </c:pt>
                <c:pt idx="2896">
                  <c:v>-0.4</c:v>
                </c:pt>
                <c:pt idx="2897">
                  <c:v>-0.4</c:v>
                </c:pt>
                <c:pt idx="2898">
                  <c:v>-0.4</c:v>
                </c:pt>
                <c:pt idx="2899">
                  <c:v>-0.4</c:v>
                </c:pt>
                <c:pt idx="2900">
                  <c:v>-0.4</c:v>
                </c:pt>
                <c:pt idx="2901">
                  <c:v>-0.4</c:v>
                </c:pt>
                <c:pt idx="2902">
                  <c:v>-0.4</c:v>
                </c:pt>
                <c:pt idx="2903">
                  <c:v>-0.4</c:v>
                </c:pt>
                <c:pt idx="2904">
                  <c:v>-0.4</c:v>
                </c:pt>
                <c:pt idx="2905">
                  <c:v>-0.4</c:v>
                </c:pt>
                <c:pt idx="2906">
                  <c:v>-0.4</c:v>
                </c:pt>
                <c:pt idx="2907">
                  <c:v>-0.4</c:v>
                </c:pt>
                <c:pt idx="2908">
                  <c:v>-0.4</c:v>
                </c:pt>
                <c:pt idx="2909">
                  <c:v>-0.4</c:v>
                </c:pt>
                <c:pt idx="2910">
                  <c:v>-0.4</c:v>
                </c:pt>
                <c:pt idx="2911">
                  <c:v>-0.4</c:v>
                </c:pt>
                <c:pt idx="2912">
                  <c:v>-0.4</c:v>
                </c:pt>
                <c:pt idx="2913">
                  <c:v>-0.4</c:v>
                </c:pt>
                <c:pt idx="2914">
                  <c:v>-0.4</c:v>
                </c:pt>
                <c:pt idx="2915">
                  <c:v>-0.4</c:v>
                </c:pt>
                <c:pt idx="2916">
                  <c:v>-0.4</c:v>
                </c:pt>
                <c:pt idx="2917">
                  <c:v>-0.4</c:v>
                </c:pt>
                <c:pt idx="2918">
                  <c:v>-0.4</c:v>
                </c:pt>
                <c:pt idx="2919">
                  <c:v>-0.4</c:v>
                </c:pt>
                <c:pt idx="2920">
                  <c:v>-0.4</c:v>
                </c:pt>
                <c:pt idx="2921">
                  <c:v>-0.4</c:v>
                </c:pt>
                <c:pt idx="2922">
                  <c:v>-0.4</c:v>
                </c:pt>
                <c:pt idx="2923">
                  <c:v>-0.4</c:v>
                </c:pt>
                <c:pt idx="2924">
                  <c:v>-0.4</c:v>
                </c:pt>
                <c:pt idx="2925">
                  <c:v>-0.4</c:v>
                </c:pt>
                <c:pt idx="2926">
                  <c:v>-0.4</c:v>
                </c:pt>
                <c:pt idx="2927">
                  <c:v>-0.4</c:v>
                </c:pt>
                <c:pt idx="2928">
                  <c:v>-0.4</c:v>
                </c:pt>
                <c:pt idx="2929">
                  <c:v>-0.4</c:v>
                </c:pt>
                <c:pt idx="2930">
                  <c:v>-0.4</c:v>
                </c:pt>
                <c:pt idx="2931">
                  <c:v>-0.4</c:v>
                </c:pt>
                <c:pt idx="2932">
                  <c:v>-0.4</c:v>
                </c:pt>
                <c:pt idx="2933">
                  <c:v>-0.4</c:v>
                </c:pt>
                <c:pt idx="2934">
                  <c:v>-0.4</c:v>
                </c:pt>
                <c:pt idx="2935">
                  <c:v>-0.4</c:v>
                </c:pt>
                <c:pt idx="2936">
                  <c:v>-0.4</c:v>
                </c:pt>
                <c:pt idx="2937">
                  <c:v>-0.4</c:v>
                </c:pt>
                <c:pt idx="2938">
                  <c:v>-0.4</c:v>
                </c:pt>
                <c:pt idx="2939">
                  <c:v>-0.4</c:v>
                </c:pt>
                <c:pt idx="2940">
                  <c:v>-0.4</c:v>
                </c:pt>
                <c:pt idx="2941">
                  <c:v>-0.4</c:v>
                </c:pt>
                <c:pt idx="2942">
                  <c:v>-0.4</c:v>
                </c:pt>
                <c:pt idx="2943">
                  <c:v>-0.4</c:v>
                </c:pt>
                <c:pt idx="2944">
                  <c:v>-0.4</c:v>
                </c:pt>
                <c:pt idx="2945">
                  <c:v>-0.4</c:v>
                </c:pt>
                <c:pt idx="2946">
                  <c:v>-0.4</c:v>
                </c:pt>
                <c:pt idx="2947">
                  <c:v>-0.4</c:v>
                </c:pt>
                <c:pt idx="2948">
                  <c:v>-0.4</c:v>
                </c:pt>
                <c:pt idx="2949">
                  <c:v>-0.4</c:v>
                </c:pt>
                <c:pt idx="2950">
                  <c:v>-0.4</c:v>
                </c:pt>
                <c:pt idx="2951">
                  <c:v>-0.4</c:v>
                </c:pt>
                <c:pt idx="2952">
                  <c:v>-0.4</c:v>
                </c:pt>
                <c:pt idx="2953">
                  <c:v>-0.4</c:v>
                </c:pt>
                <c:pt idx="2954">
                  <c:v>-0.4</c:v>
                </c:pt>
                <c:pt idx="2955">
                  <c:v>-0.4</c:v>
                </c:pt>
                <c:pt idx="2956">
                  <c:v>-0.4</c:v>
                </c:pt>
                <c:pt idx="2957">
                  <c:v>-0.4</c:v>
                </c:pt>
                <c:pt idx="2958">
                  <c:v>-0.4</c:v>
                </c:pt>
                <c:pt idx="2959">
                  <c:v>-0.4</c:v>
                </c:pt>
                <c:pt idx="2960">
                  <c:v>-0.4</c:v>
                </c:pt>
                <c:pt idx="2961">
                  <c:v>-0.4</c:v>
                </c:pt>
                <c:pt idx="2962">
                  <c:v>-0.4</c:v>
                </c:pt>
                <c:pt idx="2963">
                  <c:v>-0.4</c:v>
                </c:pt>
                <c:pt idx="2964">
                  <c:v>-0.4</c:v>
                </c:pt>
                <c:pt idx="2965">
                  <c:v>-0.4</c:v>
                </c:pt>
                <c:pt idx="2966">
                  <c:v>-0.4</c:v>
                </c:pt>
                <c:pt idx="2967">
                  <c:v>-0.4</c:v>
                </c:pt>
                <c:pt idx="2968">
                  <c:v>-0.4</c:v>
                </c:pt>
                <c:pt idx="2969">
                  <c:v>-0.4</c:v>
                </c:pt>
                <c:pt idx="2970">
                  <c:v>-0.4</c:v>
                </c:pt>
                <c:pt idx="2971">
                  <c:v>-0.4</c:v>
                </c:pt>
                <c:pt idx="2972">
                  <c:v>-0.4</c:v>
                </c:pt>
                <c:pt idx="2973">
                  <c:v>-0.4</c:v>
                </c:pt>
                <c:pt idx="2974">
                  <c:v>-0.4</c:v>
                </c:pt>
                <c:pt idx="2975">
                  <c:v>-0.4</c:v>
                </c:pt>
                <c:pt idx="2976">
                  <c:v>-0.4</c:v>
                </c:pt>
                <c:pt idx="2977">
                  <c:v>-0.4</c:v>
                </c:pt>
                <c:pt idx="2978">
                  <c:v>-0.4</c:v>
                </c:pt>
                <c:pt idx="2979">
                  <c:v>-0.4</c:v>
                </c:pt>
                <c:pt idx="2980">
                  <c:v>-0.4</c:v>
                </c:pt>
                <c:pt idx="2981">
                  <c:v>-0.4</c:v>
                </c:pt>
                <c:pt idx="2982">
                  <c:v>-0.4</c:v>
                </c:pt>
                <c:pt idx="2983">
                  <c:v>-0.4</c:v>
                </c:pt>
                <c:pt idx="2984">
                  <c:v>-0.4</c:v>
                </c:pt>
                <c:pt idx="2985">
                  <c:v>-0.4</c:v>
                </c:pt>
                <c:pt idx="2986">
                  <c:v>-0.4</c:v>
                </c:pt>
                <c:pt idx="2987">
                  <c:v>-0.4</c:v>
                </c:pt>
                <c:pt idx="2988">
                  <c:v>-0.4</c:v>
                </c:pt>
                <c:pt idx="2989">
                  <c:v>-0.4</c:v>
                </c:pt>
                <c:pt idx="2990">
                  <c:v>-0.4</c:v>
                </c:pt>
                <c:pt idx="2991">
                  <c:v>-0.4</c:v>
                </c:pt>
                <c:pt idx="2992">
                  <c:v>-0.4</c:v>
                </c:pt>
                <c:pt idx="2993">
                  <c:v>-0.4</c:v>
                </c:pt>
                <c:pt idx="2994">
                  <c:v>-0.4</c:v>
                </c:pt>
                <c:pt idx="2995">
                  <c:v>-0.4</c:v>
                </c:pt>
                <c:pt idx="2996">
                  <c:v>-0.4</c:v>
                </c:pt>
                <c:pt idx="2997">
                  <c:v>-0.4</c:v>
                </c:pt>
                <c:pt idx="2998">
                  <c:v>-0.4</c:v>
                </c:pt>
                <c:pt idx="2999">
                  <c:v>-0.4</c:v>
                </c:pt>
                <c:pt idx="3000">
                  <c:v>-0.4</c:v>
                </c:pt>
                <c:pt idx="3001">
                  <c:v>-0.4</c:v>
                </c:pt>
                <c:pt idx="3002">
                  <c:v>-0.4</c:v>
                </c:pt>
                <c:pt idx="3003">
                  <c:v>-0.4</c:v>
                </c:pt>
                <c:pt idx="3004">
                  <c:v>-0.4</c:v>
                </c:pt>
                <c:pt idx="3005">
                  <c:v>-0.4</c:v>
                </c:pt>
                <c:pt idx="3006">
                  <c:v>-0.4</c:v>
                </c:pt>
                <c:pt idx="3007">
                  <c:v>-0.4</c:v>
                </c:pt>
                <c:pt idx="3008">
                  <c:v>-0.4</c:v>
                </c:pt>
                <c:pt idx="3009">
                  <c:v>-0.4</c:v>
                </c:pt>
                <c:pt idx="3010">
                  <c:v>-0.4</c:v>
                </c:pt>
                <c:pt idx="3011">
                  <c:v>-0.4</c:v>
                </c:pt>
                <c:pt idx="3012">
                  <c:v>-0.4</c:v>
                </c:pt>
                <c:pt idx="3013">
                  <c:v>-0.4</c:v>
                </c:pt>
                <c:pt idx="3014">
                  <c:v>-0.4</c:v>
                </c:pt>
                <c:pt idx="3015">
                  <c:v>-0.4</c:v>
                </c:pt>
                <c:pt idx="3016">
                  <c:v>-0.4</c:v>
                </c:pt>
                <c:pt idx="3017">
                  <c:v>-0.4</c:v>
                </c:pt>
                <c:pt idx="3018">
                  <c:v>-0.4</c:v>
                </c:pt>
                <c:pt idx="3019">
                  <c:v>-0.4</c:v>
                </c:pt>
                <c:pt idx="3020">
                  <c:v>-0.4</c:v>
                </c:pt>
                <c:pt idx="3021">
                  <c:v>-0.4</c:v>
                </c:pt>
                <c:pt idx="3022">
                  <c:v>-0.4</c:v>
                </c:pt>
                <c:pt idx="3023">
                  <c:v>-0.4</c:v>
                </c:pt>
                <c:pt idx="3024">
                  <c:v>-0.4</c:v>
                </c:pt>
                <c:pt idx="3025">
                  <c:v>-0.4</c:v>
                </c:pt>
                <c:pt idx="3026">
                  <c:v>-0.4</c:v>
                </c:pt>
                <c:pt idx="3027">
                  <c:v>-0.4</c:v>
                </c:pt>
                <c:pt idx="3028">
                  <c:v>-0.4</c:v>
                </c:pt>
                <c:pt idx="3029">
                  <c:v>-0.4</c:v>
                </c:pt>
                <c:pt idx="3030">
                  <c:v>-0.4</c:v>
                </c:pt>
                <c:pt idx="3031">
                  <c:v>-0.4</c:v>
                </c:pt>
                <c:pt idx="3032">
                  <c:v>-0.4</c:v>
                </c:pt>
                <c:pt idx="3033">
                  <c:v>-0.4</c:v>
                </c:pt>
                <c:pt idx="3034">
                  <c:v>-0.4</c:v>
                </c:pt>
                <c:pt idx="3035">
                  <c:v>-0.4</c:v>
                </c:pt>
                <c:pt idx="3036">
                  <c:v>-0.4</c:v>
                </c:pt>
                <c:pt idx="3037">
                  <c:v>-0.4</c:v>
                </c:pt>
                <c:pt idx="3038">
                  <c:v>-0.4</c:v>
                </c:pt>
                <c:pt idx="3039">
                  <c:v>-0.4</c:v>
                </c:pt>
                <c:pt idx="3040">
                  <c:v>-0.4</c:v>
                </c:pt>
                <c:pt idx="3041">
                  <c:v>-0.4</c:v>
                </c:pt>
                <c:pt idx="3042">
                  <c:v>-0.4</c:v>
                </c:pt>
                <c:pt idx="3043">
                  <c:v>-0.4</c:v>
                </c:pt>
                <c:pt idx="3044">
                  <c:v>-0.4</c:v>
                </c:pt>
                <c:pt idx="3045">
                  <c:v>-0.4</c:v>
                </c:pt>
                <c:pt idx="3046">
                  <c:v>-0.4</c:v>
                </c:pt>
                <c:pt idx="3047">
                  <c:v>-0.4</c:v>
                </c:pt>
                <c:pt idx="3048">
                  <c:v>-0.4</c:v>
                </c:pt>
                <c:pt idx="3049">
                  <c:v>-0.4</c:v>
                </c:pt>
                <c:pt idx="3050">
                  <c:v>-0.4</c:v>
                </c:pt>
                <c:pt idx="3051">
                  <c:v>-0.4</c:v>
                </c:pt>
                <c:pt idx="3052">
                  <c:v>-0.4</c:v>
                </c:pt>
                <c:pt idx="3053">
                  <c:v>-0.4</c:v>
                </c:pt>
                <c:pt idx="3054">
                  <c:v>-0.4</c:v>
                </c:pt>
                <c:pt idx="3055">
                  <c:v>-0.4</c:v>
                </c:pt>
                <c:pt idx="3056">
                  <c:v>-0.4</c:v>
                </c:pt>
                <c:pt idx="3057">
                  <c:v>-0.4</c:v>
                </c:pt>
                <c:pt idx="3058">
                  <c:v>-0.4</c:v>
                </c:pt>
                <c:pt idx="3059">
                  <c:v>-0.4</c:v>
                </c:pt>
                <c:pt idx="3060">
                  <c:v>-0.4</c:v>
                </c:pt>
                <c:pt idx="3061">
                  <c:v>-0.4</c:v>
                </c:pt>
                <c:pt idx="3062">
                  <c:v>-0.4</c:v>
                </c:pt>
                <c:pt idx="3063">
                  <c:v>-0.4</c:v>
                </c:pt>
                <c:pt idx="3064">
                  <c:v>-0.4</c:v>
                </c:pt>
                <c:pt idx="3065">
                  <c:v>-0.4</c:v>
                </c:pt>
                <c:pt idx="3066">
                  <c:v>-0.4</c:v>
                </c:pt>
                <c:pt idx="3067">
                  <c:v>-0.4</c:v>
                </c:pt>
                <c:pt idx="3068">
                  <c:v>-0.4</c:v>
                </c:pt>
                <c:pt idx="3069">
                  <c:v>-0.4</c:v>
                </c:pt>
                <c:pt idx="3070">
                  <c:v>-0.4</c:v>
                </c:pt>
                <c:pt idx="3071">
                  <c:v>-0.4</c:v>
                </c:pt>
                <c:pt idx="3072">
                  <c:v>-0.4</c:v>
                </c:pt>
                <c:pt idx="3073">
                  <c:v>-0.4</c:v>
                </c:pt>
                <c:pt idx="3074">
                  <c:v>-0.4</c:v>
                </c:pt>
                <c:pt idx="3075">
                  <c:v>-0.4</c:v>
                </c:pt>
                <c:pt idx="3076">
                  <c:v>-0.4</c:v>
                </c:pt>
                <c:pt idx="3077">
                  <c:v>-0.4</c:v>
                </c:pt>
                <c:pt idx="3078">
                  <c:v>-0.4</c:v>
                </c:pt>
                <c:pt idx="3079">
                  <c:v>-0.4</c:v>
                </c:pt>
                <c:pt idx="3080">
                  <c:v>-0.4</c:v>
                </c:pt>
                <c:pt idx="3081">
                  <c:v>-0.4</c:v>
                </c:pt>
                <c:pt idx="3082">
                  <c:v>-0.4</c:v>
                </c:pt>
                <c:pt idx="3083">
                  <c:v>-0.4</c:v>
                </c:pt>
                <c:pt idx="3084">
                  <c:v>-0.4</c:v>
                </c:pt>
                <c:pt idx="3085">
                  <c:v>-0.4</c:v>
                </c:pt>
                <c:pt idx="3086">
                  <c:v>-0.4</c:v>
                </c:pt>
                <c:pt idx="3087">
                  <c:v>-0.4</c:v>
                </c:pt>
                <c:pt idx="3088">
                  <c:v>-0.4</c:v>
                </c:pt>
                <c:pt idx="3089">
                  <c:v>-0.4</c:v>
                </c:pt>
                <c:pt idx="3090">
                  <c:v>-0.4</c:v>
                </c:pt>
                <c:pt idx="3091">
                  <c:v>-0.4</c:v>
                </c:pt>
                <c:pt idx="3092">
                  <c:v>-0.4</c:v>
                </c:pt>
                <c:pt idx="3093">
                  <c:v>-0.4</c:v>
                </c:pt>
                <c:pt idx="3094">
                  <c:v>-0.4</c:v>
                </c:pt>
                <c:pt idx="3095">
                  <c:v>-0.4</c:v>
                </c:pt>
                <c:pt idx="3096">
                  <c:v>-0.4</c:v>
                </c:pt>
                <c:pt idx="3097">
                  <c:v>-0.4</c:v>
                </c:pt>
                <c:pt idx="3098">
                  <c:v>-0.4</c:v>
                </c:pt>
                <c:pt idx="3099">
                  <c:v>-0.4</c:v>
                </c:pt>
                <c:pt idx="3100">
                  <c:v>-0.4</c:v>
                </c:pt>
                <c:pt idx="3101">
                  <c:v>-0.4</c:v>
                </c:pt>
                <c:pt idx="3102">
                  <c:v>-0.4</c:v>
                </c:pt>
                <c:pt idx="3103">
                  <c:v>-0.4</c:v>
                </c:pt>
                <c:pt idx="3104">
                  <c:v>-0.4</c:v>
                </c:pt>
                <c:pt idx="3105">
                  <c:v>-0.4</c:v>
                </c:pt>
                <c:pt idx="3106">
                  <c:v>-0.4</c:v>
                </c:pt>
                <c:pt idx="3107">
                  <c:v>-0.4</c:v>
                </c:pt>
                <c:pt idx="3108">
                  <c:v>-0.4</c:v>
                </c:pt>
                <c:pt idx="3109">
                  <c:v>-0.4</c:v>
                </c:pt>
                <c:pt idx="3110">
                  <c:v>-0.4</c:v>
                </c:pt>
                <c:pt idx="3111">
                  <c:v>-0.4</c:v>
                </c:pt>
                <c:pt idx="3112">
                  <c:v>-0.4</c:v>
                </c:pt>
                <c:pt idx="3113">
                  <c:v>-0.4</c:v>
                </c:pt>
                <c:pt idx="3114">
                  <c:v>-0.4</c:v>
                </c:pt>
                <c:pt idx="3115">
                  <c:v>-0.4</c:v>
                </c:pt>
                <c:pt idx="3116">
                  <c:v>-0.4</c:v>
                </c:pt>
                <c:pt idx="3117">
                  <c:v>-0.4</c:v>
                </c:pt>
                <c:pt idx="3118">
                  <c:v>-0.4</c:v>
                </c:pt>
                <c:pt idx="3119">
                  <c:v>-0.4</c:v>
                </c:pt>
                <c:pt idx="3120">
                  <c:v>-0.4</c:v>
                </c:pt>
                <c:pt idx="3121">
                  <c:v>-0.4</c:v>
                </c:pt>
                <c:pt idx="3122">
                  <c:v>-0.4</c:v>
                </c:pt>
                <c:pt idx="3123">
                  <c:v>-0.4</c:v>
                </c:pt>
                <c:pt idx="3124">
                  <c:v>-0.4</c:v>
                </c:pt>
                <c:pt idx="3125">
                  <c:v>-0.4</c:v>
                </c:pt>
                <c:pt idx="3126">
                  <c:v>-0.4</c:v>
                </c:pt>
                <c:pt idx="3127">
                  <c:v>-0.4</c:v>
                </c:pt>
                <c:pt idx="3128">
                  <c:v>-0.4</c:v>
                </c:pt>
                <c:pt idx="3129">
                  <c:v>-0.4</c:v>
                </c:pt>
                <c:pt idx="3130">
                  <c:v>-0.4</c:v>
                </c:pt>
                <c:pt idx="3131">
                  <c:v>-0.4</c:v>
                </c:pt>
                <c:pt idx="3132">
                  <c:v>-0.4</c:v>
                </c:pt>
                <c:pt idx="3133">
                  <c:v>-0.4</c:v>
                </c:pt>
                <c:pt idx="3134">
                  <c:v>-0.4</c:v>
                </c:pt>
                <c:pt idx="3135">
                  <c:v>-0.4</c:v>
                </c:pt>
                <c:pt idx="3136">
                  <c:v>-0.4</c:v>
                </c:pt>
                <c:pt idx="3137">
                  <c:v>-0.4</c:v>
                </c:pt>
                <c:pt idx="3138">
                  <c:v>-0.4</c:v>
                </c:pt>
                <c:pt idx="3139">
                  <c:v>-0.4</c:v>
                </c:pt>
                <c:pt idx="3140">
                  <c:v>-0.4</c:v>
                </c:pt>
                <c:pt idx="3141">
                  <c:v>-0.4</c:v>
                </c:pt>
                <c:pt idx="3142">
                  <c:v>-0.4</c:v>
                </c:pt>
                <c:pt idx="3143">
                  <c:v>-0.4</c:v>
                </c:pt>
                <c:pt idx="3144">
                  <c:v>-0.4</c:v>
                </c:pt>
                <c:pt idx="3145">
                  <c:v>-0.4</c:v>
                </c:pt>
                <c:pt idx="3146">
                  <c:v>-0.4</c:v>
                </c:pt>
                <c:pt idx="3147">
                  <c:v>-0.4</c:v>
                </c:pt>
                <c:pt idx="3148">
                  <c:v>-0.4</c:v>
                </c:pt>
                <c:pt idx="3149">
                  <c:v>-0.4</c:v>
                </c:pt>
                <c:pt idx="3150">
                  <c:v>-0.4</c:v>
                </c:pt>
                <c:pt idx="3151">
                  <c:v>-0.4</c:v>
                </c:pt>
                <c:pt idx="3152">
                  <c:v>-0.4</c:v>
                </c:pt>
                <c:pt idx="3153">
                  <c:v>-0.4</c:v>
                </c:pt>
                <c:pt idx="3154">
                  <c:v>-0.4</c:v>
                </c:pt>
                <c:pt idx="3155">
                  <c:v>-0.4</c:v>
                </c:pt>
                <c:pt idx="3156">
                  <c:v>-0.4</c:v>
                </c:pt>
                <c:pt idx="3157">
                  <c:v>-0.4</c:v>
                </c:pt>
                <c:pt idx="3158">
                  <c:v>-0.4</c:v>
                </c:pt>
                <c:pt idx="3159">
                  <c:v>-0.4</c:v>
                </c:pt>
                <c:pt idx="3160">
                  <c:v>-0.4</c:v>
                </c:pt>
                <c:pt idx="3161">
                  <c:v>-0.4</c:v>
                </c:pt>
                <c:pt idx="3162">
                  <c:v>-0.4</c:v>
                </c:pt>
                <c:pt idx="3163">
                  <c:v>-0.4</c:v>
                </c:pt>
                <c:pt idx="3164">
                  <c:v>-0.4</c:v>
                </c:pt>
                <c:pt idx="3165">
                  <c:v>-0.4</c:v>
                </c:pt>
                <c:pt idx="3166">
                  <c:v>-0.4</c:v>
                </c:pt>
                <c:pt idx="3167">
                  <c:v>-0.4</c:v>
                </c:pt>
                <c:pt idx="3168">
                  <c:v>-0.4</c:v>
                </c:pt>
                <c:pt idx="3169">
                  <c:v>-0.4</c:v>
                </c:pt>
                <c:pt idx="3170">
                  <c:v>-0.4</c:v>
                </c:pt>
                <c:pt idx="3171">
                  <c:v>-0.4</c:v>
                </c:pt>
                <c:pt idx="3172">
                  <c:v>-0.4</c:v>
                </c:pt>
                <c:pt idx="3173">
                  <c:v>-0.4</c:v>
                </c:pt>
                <c:pt idx="3174">
                  <c:v>-0.4</c:v>
                </c:pt>
                <c:pt idx="3175">
                  <c:v>-0.4</c:v>
                </c:pt>
                <c:pt idx="3176">
                  <c:v>-0.4</c:v>
                </c:pt>
                <c:pt idx="3177">
                  <c:v>-0.4</c:v>
                </c:pt>
                <c:pt idx="3178">
                  <c:v>-0.4</c:v>
                </c:pt>
                <c:pt idx="3179">
                  <c:v>-0.4</c:v>
                </c:pt>
                <c:pt idx="3180">
                  <c:v>-0.4</c:v>
                </c:pt>
                <c:pt idx="3181">
                  <c:v>-0.4</c:v>
                </c:pt>
                <c:pt idx="3182">
                  <c:v>-0.4</c:v>
                </c:pt>
                <c:pt idx="3183">
                  <c:v>-0.4</c:v>
                </c:pt>
                <c:pt idx="3184">
                  <c:v>-0.4</c:v>
                </c:pt>
                <c:pt idx="3185">
                  <c:v>-0.4</c:v>
                </c:pt>
                <c:pt idx="3186">
                  <c:v>-0.4</c:v>
                </c:pt>
                <c:pt idx="3187">
                  <c:v>-0.4</c:v>
                </c:pt>
                <c:pt idx="3188">
                  <c:v>-0.4</c:v>
                </c:pt>
                <c:pt idx="3189">
                  <c:v>-0.4</c:v>
                </c:pt>
                <c:pt idx="3190">
                  <c:v>-0.4</c:v>
                </c:pt>
                <c:pt idx="3191">
                  <c:v>-0.4</c:v>
                </c:pt>
                <c:pt idx="3192">
                  <c:v>-0.4</c:v>
                </c:pt>
                <c:pt idx="3193">
                  <c:v>-0.4</c:v>
                </c:pt>
                <c:pt idx="3194">
                  <c:v>-0.4</c:v>
                </c:pt>
                <c:pt idx="3195">
                  <c:v>-0.4</c:v>
                </c:pt>
                <c:pt idx="3196">
                  <c:v>-0.4</c:v>
                </c:pt>
                <c:pt idx="3197">
                  <c:v>-0.4</c:v>
                </c:pt>
                <c:pt idx="3198">
                  <c:v>-0.4</c:v>
                </c:pt>
                <c:pt idx="3199">
                  <c:v>-0.4</c:v>
                </c:pt>
                <c:pt idx="3200">
                  <c:v>-0.4</c:v>
                </c:pt>
                <c:pt idx="3201">
                  <c:v>-0.4</c:v>
                </c:pt>
                <c:pt idx="3202">
                  <c:v>-0.4</c:v>
                </c:pt>
                <c:pt idx="3203">
                  <c:v>-0.4</c:v>
                </c:pt>
                <c:pt idx="3204">
                  <c:v>-0.4</c:v>
                </c:pt>
                <c:pt idx="3205">
                  <c:v>-0.4</c:v>
                </c:pt>
                <c:pt idx="3206">
                  <c:v>-0.4</c:v>
                </c:pt>
                <c:pt idx="3207">
                  <c:v>-0.4</c:v>
                </c:pt>
                <c:pt idx="3208">
                  <c:v>-0.4</c:v>
                </c:pt>
                <c:pt idx="3209">
                  <c:v>-0.4</c:v>
                </c:pt>
                <c:pt idx="3210">
                  <c:v>-0.4</c:v>
                </c:pt>
                <c:pt idx="3211">
                  <c:v>-0.4</c:v>
                </c:pt>
                <c:pt idx="3212">
                  <c:v>-0.4</c:v>
                </c:pt>
                <c:pt idx="3213">
                  <c:v>-0.4</c:v>
                </c:pt>
                <c:pt idx="3214">
                  <c:v>-0.4</c:v>
                </c:pt>
                <c:pt idx="3215">
                  <c:v>-0.4</c:v>
                </c:pt>
                <c:pt idx="3216">
                  <c:v>-0.4</c:v>
                </c:pt>
                <c:pt idx="3217">
                  <c:v>-0.4</c:v>
                </c:pt>
                <c:pt idx="3218">
                  <c:v>-0.4</c:v>
                </c:pt>
                <c:pt idx="3219">
                  <c:v>-0.4</c:v>
                </c:pt>
                <c:pt idx="3220">
                  <c:v>-0.4</c:v>
                </c:pt>
                <c:pt idx="3221">
                  <c:v>-0.4</c:v>
                </c:pt>
                <c:pt idx="3222">
                  <c:v>-0.4</c:v>
                </c:pt>
                <c:pt idx="3223">
                  <c:v>-0.4</c:v>
                </c:pt>
                <c:pt idx="3224">
                  <c:v>-0.4</c:v>
                </c:pt>
                <c:pt idx="3225">
                  <c:v>-0.4</c:v>
                </c:pt>
                <c:pt idx="3226">
                  <c:v>-0.4</c:v>
                </c:pt>
                <c:pt idx="3227">
                  <c:v>-0.4</c:v>
                </c:pt>
                <c:pt idx="3228">
                  <c:v>-0.4</c:v>
                </c:pt>
                <c:pt idx="3229">
                  <c:v>-0.4</c:v>
                </c:pt>
                <c:pt idx="3230">
                  <c:v>-0.4</c:v>
                </c:pt>
                <c:pt idx="3231">
                  <c:v>-0.4</c:v>
                </c:pt>
                <c:pt idx="3232">
                  <c:v>-0.4</c:v>
                </c:pt>
                <c:pt idx="3233">
                  <c:v>-0.4</c:v>
                </c:pt>
                <c:pt idx="3234">
                  <c:v>-0.4</c:v>
                </c:pt>
                <c:pt idx="3235">
                  <c:v>-0.4</c:v>
                </c:pt>
                <c:pt idx="3236">
                  <c:v>-0.4</c:v>
                </c:pt>
                <c:pt idx="3237">
                  <c:v>-0.4</c:v>
                </c:pt>
                <c:pt idx="3238">
                  <c:v>-0.4</c:v>
                </c:pt>
                <c:pt idx="3239">
                  <c:v>-0.4</c:v>
                </c:pt>
                <c:pt idx="3240">
                  <c:v>-0.4</c:v>
                </c:pt>
                <c:pt idx="3241">
                  <c:v>-0.4</c:v>
                </c:pt>
                <c:pt idx="3242">
                  <c:v>-0.4</c:v>
                </c:pt>
                <c:pt idx="3243">
                  <c:v>-0.4</c:v>
                </c:pt>
                <c:pt idx="3244">
                  <c:v>-0.4</c:v>
                </c:pt>
                <c:pt idx="3245">
                  <c:v>-0.4</c:v>
                </c:pt>
                <c:pt idx="3246">
                  <c:v>-0.4</c:v>
                </c:pt>
                <c:pt idx="3247">
                  <c:v>-0.4</c:v>
                </c:pt>
                <c:pt idx="3248">
                  <c:v>-0.4</c:v>
                </c:pt>
                <c:pt idx="3249">
                  <c:v>-0.4</c:v>
                </c:pt>
                <c:pt idx="3250">
                  <c:v>-0.4</c:v>
                </c:pt>
                <c:pt idx="3251">
                  <c:v>-0.4</c:v>
                </c:pt>
                <c:pt idx="3252">
                  <c:v>-0.4</c:v>
                </c:pt>
                <c:pt idx="3253">
                  <c:v>-0.4</c:v>
                </c:pt>
                <c:pt idx="3254">
                  <c:v>-0.4</c:v>
                </c:pt>
                <c:pt idx="3255">
                  <c:v>-0.4</c:v>
                </c:pt>
                <c:pt idx="3256">
                  <c:v>-0.4</c:v>
                </c:pt>
                <c:pt idx="3257">
                  <c:v>-0.4</c:v>
                </c:pt>
                <c:pt idx="3258">
                  <c:v>-0.4</c:v>
                </c:pt>
                <c:pt idx="3259">
                  <c:v>-0.4</c:v>
                </c:pt>
                <c:pt idx="3260">
                  <c:v>-0.4</c:v>
                </c:pt>
                <c:pt idx="3261">
                  <c:v>-0.4</c:v>
                </c:pt>
                <c:pt idx="3262">
                  <c:v>-0.4</c:v>
                </c:pt>
                <c:pt idx="3263">
                  <c:v>-0.4</c:v>
                </c:pt>
                <c:pt idx="3264">
                  <c:v>-0.4</c:v>
                </c:pt>
                <c:pt idx="3265">
                  <c:v>-0.4</c:v>
                </c:pt>
                <c:pt idx="3266">
                  <c:v>-0.4</c:v>
                </c:pt>
                <c:pt idx="3267">
                  <c:v>-0.4</c:v>
                </c:pt>
                <c:pt idx="3268">
                  <c:v>-0.4</c:v>
                </c:pt>
                <c:pt idx="3269">
                  <c:v>-0.4</c:v>
                </c:pt>
                <c:pt idx="3270">
                  <c:v>-0.4</c:v>
                </c:pt>
                <c:pt idx="3271">
                  <c:v>-0.4</c:v>
                </c:pt>
                <c:pt idx="3272">
                  <c:v>-0.4</c:v>
                </c:pt>
                <c:pt idx="3273">
                  <c:v>-0.4</c:v>
                </c:pt>
                <c:pt idx="3274">
                  <c:v>-0.4</c:v>
                </c:pt>
                <c:pt idx="3275">
                  <c:v>-0.4</c:v>
                </c:pt>
                <c:pt idx="3276">
                  <c:v>-0.4</c:v>
                </c:pt>
                <c:pt idx="3277">
                  <c:v>-0.4</c:v>
                </c:pt>
                <c:pt idx="3278">
                  <c:v>-0.4</c:v>
                </c:pt>
                <c:pt idx="3279">
                  <c:v>-0.4</c:v>
                </c:pt>
                <c:pt idx="3280">
                  <c:v>-0.4</c:v>
                </c:pt>
                <c:pt idx="3281">
                  <c:v>-0.4</c:v>
                </c:pt>
                <c:pt idx="3282">
                  <c:v>-0.4</c:v>
                </c:pt>
                <c:pt idx="3283">
                  <c:v>-0.4</c:v>
                </c:pt>
                <c:pt idx="3284">
                  <c:v>-0.4</c:v>
                </c:pt>
                <c:pt idx="3285">
                  <c:v>-0.4</c:v>
                </c:pt>
                <c:pt idx="3286">
                  <c:v>-0.4</c:v>
                </c:pt>
                <c:pt idx="3287">
                  <c:v>-0.4</c:v>
                </c:pt>
                <c:pt idx="3288">
                  <c:v>-0.4</c:v>
                </c:pt>
                <c:pt idx="3289">
                  <c:v>-0.4</c:v>
                </c:pt>
                <c:pt idx="3290">
                  <c:v>-0.4</c:v>
                </c:pt>
                <c:pt idx="3291">
                  <c:v>-0.4</c:v>
                </c:pt>
                <c:pt idx="3292">
                  <c:v>-0.4</c:v>
                </c:pt>
                <c:pt idx="3293">
                  <c:v>-0.4</c:v>
                </c:pt>
                <c:pt idx="3294">
                  <c:v>-0.4</c:v>
                </c:pt>
                <c:pt idx="3295">
                  <c:v>-0.4</c:v>
                </c:pt>
                <c:pt idx="3296">
                  <c:v>-0.4</c:v>
                </c:pt>
                <c:pt idx="3297">
                  <c:v>-0.4</c:v>
                </c:pt>
                <c:pt idx="3298">
                  <c:v>-0.4</c:v>
                </c:pt>
                <c:pt idx="3299">
                  <c:v>-0.4</c:v>
                </c:pt>
                <c:pt idx="3300">
                  <c:v>-0.4</c:v>
                </c:pt>
                <c:pt idx="3301">
                  <c:v>-0.4</c:v>
                </c:pt>
                <c:pt idx="3302">
                  <c:v>-0.4</c:v>
                </c:pt>
                <c:pt idx="3303">
                  <c:v>-0.4</c:v>
                </c:pt>
                <c:pt idx="3304">
                  <c:v>-0.4</c:v>
                </c:pt>
                <c:pt idx="3305">
                  <c:v>-0.4</c:v>
                </c:pt>
                <c:pt idx="3306">
                  <c:v>-0.4</c:v>
                </c:pt>
                <c:pt idx="3307">
                  <c:v>-0.4</c:v>
                </c:pt>
                <c:pt idx="3308">
                  <c:v>-0.4</c:v>
                </c:pt>
                <c:pt idx="3309">
                  <c:v>-0.4</c:v>
                </c:pt>
                <c:pt idx="3310">
                  <c:v>-0.4</c:v>
                </c:pt>
                <c:pt idx="3311">
                  <c:v>-0.4</c:v>
                </c:pt>
                <c:pt idx="3312">
                  <c:v>-0.4</c:v>
                </c:pt>
                <c:pt idx="3313">
                  <c:v>-0.4</c:v>
                </c:pt>
                <c:pt idx="3314">
                  <c:v>-0.4</c:v>
                </c:pt>
                <c:pt idx="3315">
                  <c:v>-0.4</c:v>
                </c:pt>
                <c:pt idx="3316">
                  <c:v>-0.4</c:v>
                </c:pt>
                <c:pt idx="3317">
                  <c:v>-0.4</c:v>
                </c:pt>
                <c:pt idx="3318">
                  <c:v>-0.4</c:v>
                </c:pt>
                <c:pt idx="3319">
                  <c:v>-0.4</c:v>
                </c:pt>
                <c:pt idx="3320">
                  <c:v>-0.4</c:v>
                </c:pt>
                <c:pt idx="3321">
                  <c:v>-0.4</c:v>
                </c:pt>
                <c:pt idx="3322">
                  <c:v>-0.4</c:v>
                </c:pt>
                <c:pt idx="3323">
                  <c:v>-0.4</c:v>
                </c:pt>
                <c:pt idx="3324">
                  <c:v>-0.4</c:v>
                </c:pt>
                <c:pt idx="3325">
                  <c:v>-0.4</c:v>
                </c:pt>
                <c:pt idx="3326">
                  <c:v>-0.4</c:v>
                </c:pt>
                <c:pt idx="3327">
                  <c:v>-0.4</c:v>
                </c:pt>
                <c:pt idx="3328">
                  <c:v>-0.4</c:v>
                </c:pt>
                <c:pt idx="3329">
                  <c:v>-0.4</c:v>
                </c:pt>
                <c:pt idx="3330">
                  <c:v>-0.4</c:v>
                </c:pt>
                <c:pt idx="3331">
                  <c:v>-0.4</c:v>
                </c:pt>
                <c:pt idx="3332">
                  <c:v>-0.4</c:v>
                </c:pt>
                <c:pt idx="3333">
                  <c:v>-0.4</c:v>
                </c:pt>
                <c:pt idx="3334">
                  <c:v>-0.4</c:v>
                </c:pt>
                <c:pt idx="3335">
                  <c:v>-0.4</c:v>
                </c:pt>
                <c:pt idx="3336">
                  <c:v>-0.4</c:v>
                </c:pt>
                <c:pt idx="3337">
                  <c:v>-0.4</c:v>
                </c:pt>
                <c:pt idx="3338">
                  <c:v>-0.4</c:v>
                </c:pt>
                <c:pt idx="3339">
                  <c:v>-0.4</c:v>
                </c:pt>
                <c:pt idx="3340">
                  <c:v>-0.4</c:v>
                </c:pt>
                <c:pt idx="3341">
                  <c:v>-0.4</c:v>
                </c:pt>
                <c:pt idx="3342">
                  <c:v>-0.4</c:v>
                </c:pt>
                <c:pt idx="3343">
                  <c:v>-0.4</c:v>
                </c:pt>
                <c:pt idx="3344">
                  <c:v>-0.4</c:v>
                </c:pt>
                <c:pt idx="3345">
                  <c:v>-0.4</c:v>
                </c:pt>
                <c:pt idx="3346">
                  <c:v>-0.4</c:v>
                </c:pt>
                <c:pt idx="3347">
                  <c:v>-0.4</c:v>
                </c:pt>
                <c:pt idx="3348">
                  <c:v>-0.4</c:v>
                </c:pt>
                <c:pt idx="3349">
                  <c:v>-0.4</c:v>
                </c:pt>
                <c:pt idx="3350">
                  <c:v>-0.4</c:v>
                </c:pt>
                <c:pt idx="3351">
                  <c:v>-0.4</c:v>
                </c:pt>
                <c:pt idx="3352">
                  <c:v>-0.4</c:v>
                </c:pt>
                <c:pt idx="3353">
                  <c:v>-0.4</c:v>
                </c:pt>
                <c:pt idx="3354">
                  <c:v>-0.4</c:v>
                </c:pt>
                <c:pt idx="3355">
                  <c:v>-0.4</c:v>
                </c:pt>
                <c:pt idx="3356">
                  <c:v>-0.4</c:v>
                </c:pt>
                <c:pt idx="3357">
                  <c:v>-0.4</c:v>
                </c:pt>
                <c:pt idx="3358">
                  <c:v>-0.4</c:v>
                </c:pt>
                <c:pt idx="3359">
                  <c:v>-0.4</c:v>
                </c:pt>
                <c:pt idx="3360">
                  <c:v>-0.4</c:v>
                </c:pt>
                <c:pt idx="3361">
                  <c:v>-0.4</c:v>
                </c:pt>
                <c:pt idx="3362">
                  <c:v>-0.4</c:v>
                </c:pt>
                <c:pt idx="3363">
                  <c:v>-0.4</c:v>
                </c:pt>
                <c:pt idx="3364">
                  <c:v>-0.4</c:v>
                </c:pt>
                <c:pt idx="3365">
                  <c:v>-0.4</c:v>
                </c:pt>
                <c:pt idx="3366">
                  <c:v>-0.4</c:v>
                </c:pt>
                <c:pt idx="3367">
                  <c:v>-0.4</c:v>
                </c:pt>
                <c:pt idx="3368">
                  <c:v>-0.4</c:v>
                </c:pt>
                <c:pt idx="3369">
                  <c:v>-0.4</c:v>
                </c:pt>
                <c:pt idx="3370">
                  <c:v>-0.4</c:v>
                </c:pt>
                <c:pt idx="3371">
                  <c:v>-0.4</c:v>
                </c:pt>
                <c:pt idx="3372">
                  <c:v>-0.4</c:v>
                </c:pt>
                <c:pt idx="3373">
                  <c:v>-0.4</c:v>
                </c:pt>
                <c:pt idx="3374">
                  <c:v>-0.4</c:v>
                </c:pt>
                <c:pt idx="3375">
                  <c:v>-0.4</c:v>
                </c:pt>
                <c:pt idx="3376">
                  <c:v>-0.4</c:v>
                </c:pt>
                <c:pt idx="3377">
                  <c:v>-0.4</c:v>
                </c:pt>
                <c:pt idx="3378">
                  <c:v>-0.4</c:v>
                </c:pt>
                <c:pt idx="3379">
                  <c:v>-0.4</c:v>
                </c:pt>
                <c:pt idx="3380">
                  <c:v>-0.4</c:v>
                </c:pt>
                <c:pt idx="3381">
                  <c:v>-0.4</c:v>
                </c:pt>
                <c:pt idx="3382">
                  <c:v>-0.4</c:v>
                </c:pt>
                <c:pt idx="3383">
                  <c:v>-0.4</c:v>
                </c:pt>
                <c:pt idx="3384">
                  <c:v>-0.4</c:v>
                </c:pt>
                <c:pt idx="3385">
                  <c:v>-0.4</c:v>
                </c:pt>
                <c:pt idx="3386">
                  <c:v>-0.4</c:v>
                </c:pt>
                <c:pt idx="3387">
                  <c:v>-0.4</c:v>
                </c:pt>
                <c:pt idx="3388">
                  <c:v>-0.4</c:v>
                </c:pt>
                <c:pt idx="3389">
                  <c:v>-0.4</c:v>
                </c:pt>
                <c:pt idx="3390">
                  <c:v>-0.4</c:v>
                </c:pt>
                <c:pt idx="3391">
                  <c:v>-0.4</c:v>
                </c:pt>
                <c:pt idx="3392">
                  <c:v>-0.4</c:v>
                </c:pt>
                <c:pt idx="3393">
                  <c:v>-0.4</c:v>
                </c:pt>
                <c:pt idx="3394">
                  <c:v>-0.4</c:v>
                </c:pt>
                <c:pt idx="3395">
                  <c:v>-0.4</c:v>
                </c:pt>
                <c:pt idx="3396">
                  <c:v>-0.4</c:v>
                </c:pt>
                <c:pt idx="3397">
                  <c:v>-0.4</c:v>
                </c:pt>
                <c:pt idx="3398">
                  <c:v>-0.4</c:v>
                </c:pt>
                <c:pt idx="3399">
                  <c:v>-0.4</c:v>
                </c:pt>
                <c:pt idx="3400">
                  <c:v>-0.4</c:v>
                </c:pt>
                <c:pt idx="3401">
                  <c:v>-0.4</c:v>
                </c:pt>
                <c:pt idx="3402">
                  <c:v>-0.4</c:v>
                </c:pt>
                <c:pt idx="3403">
                  <c:v>-0.4</c:v>
                </c:pt>
                <c:pt idx="3404">
                  <c:v>-0.4</c:v>
                </c:pt>
                <c:pt idx="3405">
                  <c:v>-0.4</c:v>
                </c:pt>
                <c:pt idx="3406">
                  <c:v>-0.4</c:v>
                </c:pt>
                <c:pt idx="3407">
                  <c:v>-0.4</c:v>
                </c:pt>
                <c:pt idx="3408">
                  <c:v>-0.4</c:v>
                </c:pt>
                <c:pt idx="3409">
                  <c:v>-0.4</c:v>
                </c:pt>
                <c:pt idx="3410">
                  <c:v>-0.4</c:v>
                </c:pt>
                <c:pt idx="3411">
                  <c:v>-0.4</c:v>
                </c:pt>
                <c:pt idx="3412">
                  <c:v>-0.4</c:v>
                </c:pt>
                <c:pt idx="3413">
                  <c:v>-0.4</c:v>
                </c:pt>
                <c:pt idx="3414">
                  <c:v>-0.4</c:v>
                </c:pt>
                <c:pt idx="3415">
                  <c:v>-0.4</c:v>
                </c:pt>
                <c:pt idx="3416">
                  <c:v>-0.4</c:v>
                </c:pt>
                <c:pt idx="3417">
                  <c:v>-0.4</c:v>
                </c:pt>
                <c:pt idx="3418">
                  <c:v>-0.4</c:v>
                </c:pt>
                <c:pt idx="3419">
                  <c:v>-0.4</c:v>
                </c:pt>
                <c:pt idx="3420">
                  <c:v>-0.4</c:v>
                </c:pt>
                <c:pt idx="3421">
                  <c:v>-0.4</c:v>
                </c:pt>
                <c:pt idx="3422">
                  <c:v>-0.4</c:v>
                </c:pt>
                <c:pt idx="3423">
                  <c:v>-0.4</c:v>
                </c:pt>
                <c:pt idx="3424">
                  <c:v>-0.4</c:v>
                </c:pt>
                <c:pt idx="3425">
                  <c:v>-0.4</c:v>
                </c:pt>
                <c:pt idx="3426">
                  <c:v>-0.4</c:v>
                </c:pt>
                <c:pt idx="3427">
                  <c:v>-0.4</c:v>
                </c:pt>
                <c:pt idx="3428">
                  <c:v>-0.4</c:v>
                </c:pt>
                <c:pt idx="3429">
                  <c:v>-0.4</c:v>
                </c:pt>
                <c:pt idx="3430">
                  <c:v>-0.4</c:v>
                </c:pt>
                <c:pt idx="3431">
                  <c:v>-0.4</c:v>
                </c:pt>
                <c:pt idx="3432">
                  <c:v>-0.4</c:v>
                </c:pt>
                <c:pt idx="3433">
                  <c:v>-0.4</c:v>
                </c:pt>
                <c:pt idx="3434">
                  <c:v>-0.4</c:v>
                </c:pt>
                <c:pt idx="3435">
                  <c:v>-0.4</c:v>
                </c:pt>
                <c:pt idx="3436">
                  <c:v>-0.4</c:v>
                </c:pt>
                <c:pt idx="3437">
                  <c:v>-0.4</c:v>
                </c:pt>
                <c:pt idx="3438">
                  <c:v>-0.4</c:v>
                </c:pt>
                <c:pt idx="3439">
                  <c:v>-0.4</c:v>
                </c:pt>
                <c:pt idx="3440">
                  <c:v>-0.4</c:v>
                </c:pt>
                <c:pt idx="3441">
                  <c:v>-0.4</c:v>
                </c:pt>
                <c:pt idx="3442">
                  <c:v>-0.4</c:v>
                </c:pt>
                <c:pt idx="3443">
                  <c:v>-0.4</c:v>
                </c:pt>
                <c:pt idx="3444">
                  <c:v>-0.4</c:v>
                </c:pt>
                <c:pt idx="3445">
                  <c:v>-0.4</c:v>
                </c:pt>
                <c:pt idx="3446">
                  <c:v>-0.4</c:v>
                </c:pt>
                <c:pt idx="3447">
                  <c:v>-0.4</c:v>
                </c:pt>
                <c:pt idx="3448">
                  <c:v>-0.4</c:v>
                </c:pt>
                <c:pt idx="3449">
                  <c:v>-0.4</c:v>
                </c:pt>
                <c:pt idx="3450">
                  <c:v>-0.4</c:v>
                </c:pt>
                <c:pt idx="3451">
                  <c:v>-0.4</c:v>
                </c:pt>
                <c:pt idx="3452">
                  <c:v>-0.4</c:v>
                </c:pt>
                <c:pt idx="3453">
                  <c:v>-0.4</c:v>
                </c:pt>
                <c:pt idx="3454">
                  <c:v>-0.4</c:v>
                </c:pt>
                <c:pt idx="3455">
                  <c:v>-0.4</c:v>
                </c:pt>
                <c:pt idx="3456">
                  <c:v>-0.4</c:v>
                </c:pt>
                <c:pt idx="3457">
                  <c:v>-0.4</c:v>
                </c:pt>
                <c:pt idx="3458">
                  <c:v>-0.4</c:v>
                </c:pt>
                <c:pt idx="3459">
                  <c:v>-0.4</c:v>
                </c:pt>
                <c:pt idx="3460">
                  <c:v>-0.4</c:v>
                </c:pt>
                <c:pt idx="3461">
                  <c:v>-0.4</c:v>
                </c:pt>
                <c:pt idx="3462">
                  <c:v>-0.4</c:v>
                </c:pt>
                <c:pt idx="3463">
                  <c:v>-0.4</c:v>
                </c:pt>
                <c:pt idx="3464">
                  <c:v>-0.4</c:v>
                </c:pt>
                <c:pt idx="3465">
                  <c:v>-0.4</c:v>
                </c:pt>
                <c:pt idx="3466">
                  <c:v>-0.4</c:v>
                </c:pt>
                <c:pt idx="3467">
                  <c:v>-0.4</c:v>
                </c:pt>
                <c:pt idx="3468">
                  <c:v>-0.4</c:v>
                </c:pt>
                <c:pt idx="3469">
                  <c:v>-0.4</c:v>
                </c:pt>
                <c:pt idx="3470">
                  <c:v>-0.4</c:v>
                </c:pt>
                <c:pt idx="3471">
                  <c:v>-0.4</c:v>
                </c:pt>
                <c:pt idx="3472">
                  <c:v>-0.4</c:v>
                </c:pt>
                <c:pt idx="3473">
                  <c:v>-0.4</c:v>
                </c:pt>
                <c:pt idx="3474">
                  <c:v>-0.4</c:v>
                </c:pt>
                <c:pt idx="3475">
                  <c:v>-0.4</c:v>
                </c:pt>
                <c:pt idx="3476">
                  <c:v>-0.4</c:v>
                </c:pt>
                <c:pt idx="3477">
                  <c:v>-0.4</c:v>
                </c:pt>
                <c:pt idx="3478">
                  <c:v>-0.4</c:v>
                </c:pt>
                <c:pt idx="3479">
                  <c:v>-0.4</c:v>
                </c:pt>
                <c:pt idx="3480">
                  <c:v>-0.4</c:v>
                </c:pt>
                <c:pt idx="3481">
                  <c:v>-0.4</c:v>
                </c:pt>
                <c:pt idx="3482">
                  <c:v>-0.4</c:v>
                </c:pt>
                <c:pt idx="3483">
                  <c:v>-0.4</c:v>
                </c:pt>
                <c:pt idx="3484">
                  <c:v>-0.4</c:v>
                </c:pt>
                <c:pt idx="3485">
                  <c:v>-0.4</c:v>
                </c:pt>
                <c:pt idx="3486">
                  <c:v>-0.4</c:v>
                </c:pt>
                <c:pt idx="3487">
                  <c:v>-0.4</c:v>
                </c:pt>
                <c:pt idx="3488">
                  <c:v>-0.4</c:v>
                </c:pt>
                <c:pt idx="3489">
                  <c:v>-0.4</c:v>
                </c:pt>
                <c:pt idx="3490">
                  <c:v>-0.4</c:v>
                </c:pt>
                <c:pt idx="3491">
                  <c:v>-0.4</c:v>
                </c:pt>
                <c:pt idx="3492">
                  <c:v>-0.4</c:v>
                </c:pt>
                <c:pt idx="3493">
                  <c:v>-0.4</c:v>
                </c:pt>
                <c:pt idx="3494">
                  <c:v>-0.4</c:v>
                </c:pt>
                <c:pt idx="3495">
                  <c:v>-0.4</c:v>
                </c:pt>
                <c:pt idx="3496">
                  <c:v>-0.4</c:v>
                </c:pt>
                <c:pt idx="3497">
                  <c:v>-0.4</c:v>
                </c:pt>
                <c:pt idx="3498">
                  <c:v>-0.4</c:v>
                </c:pt>
                <c:pt idx="3499">
                  <c:v>-0.4</c:v>
                </c:pt>
                <c:pt idx="3500">
                  <c:v>-0.4</c:v>
                </c:pt>
                <c:pt idx="3501">
                  <c:v>-0.4</c:v>
                </c:pt>
                <c:pt idx="3502">
                  <c:v>-0.4</c:v>
                </c:pt>
                <c:pt idx="3503">
                  <c:v>-0.4</c:v>
                </c:pt>
                <c:pt idx="3504">
                  <c:v>-0.4</c:v>
                </c:pt>
                <c:pt idx="3505">
                  <c:v>-0.4</c:v>
                </c:pt>
                <c:pt idx="3506">
                  <c:v>-0.4</c:v>
                </c:pt>
                <c:pt idx="3507">
                  <c:v>-0.4</c:v>
                </c:pt>
                <c:pt idx="3508">
                  <c:v>-0.4</c:v>
                </c:pt>
                <c:pt idx="3509">
                  <c:v>-0.4</c:v>
                </c:pt>
                <c:pt idx="3510">
                  <c:v>-0.4</c:v>
                </c:pt>
                <c:pt idx="3511">
                  <c:v>-0.4</c:v>
                </c:pt>
                <c:pt idx="3512">
                  <c:v>-0.4</c:v>
                </c:pt>
                <c:pt idx="3513">
                  <c:v>-0.4</c:v>
                </c:pt>
                <c:pt idx="3514">
                  <c:v>-0.4</c:v>
                </c:pt>
                <c:pt idx="3515">
                  <c:v>-0.4</c:v>
                </c:pt>
                <c:pt idx="3516">
                  <c:v>-0.4</c:v>
                </c:pt>
                <c:pt idx="3517">
                  <c:v>-0.4</c:v>
                </c:pt>
                <c:pt idx="3518">
                  <c:v>-0.4</c:v>
                </c:pt>
                <c:pt idx="3519">
                  <c:v>-0.4</c:v>
                </c:pt>
                <c:pt idx="3520">
                  <c:v>-0.4</c:v>
                </c:pt>
                <c:pt idx="3521">
                  <c:v>-0.4</c:v>
                </c:pt>
                <c:pt idx="3522">
                  <c:v>-0.4</c:v>
                </c:pt>
                <c:pt idx="3523">
                  <c:v>-0.4</c:v>
                </c:pt>
                <c:pt idx="3524">
                  <c:v>-0.4</c:v>
                </c:pt>
                <c:pt idx="3525">
                  <c:v>-0.4</c:v>
                </c:pt>
                <c:pt idx="3526">
                  <c:v>-0.4</c:v>
                </c:pt>
                <c:pt idx="3527">
                  <c:v>-0.4</c:v>
                </c:pt>
                <c:pt idx="3528">
                  <c:v>-0.4</c:v>
                </c:pt>
                <c:pt idx="3529">
                  <c:v>-0.4</c:v>
                </c:pt>
                <c:pt idx="3530">
                  <c:v>-0.4</c:v>
                </c:pt>
                <c:pt idx="3531">
                  <c:v>-0.4</c:v>
                </c:pt>
                <c:pt idx="3532">
                  <c:v>-0.4</c:v>
                </c:pt>
                <c:pt idx="3533">
                  <c:v>-0.4</c:v>
                </c:pt>
                <c:pt idx="3534">
                  <c:v>-0.4</c:v>
                </c:pt>
                <c:pt idx="3535">
                  <c:v>-0.4</c:v>
                </c:pt>
                <c:pt idx="3536">
                  <c:v>-0.4</c:v>
                </c:pt>
                <c:pt idx="3537">
                  <c:v>-0.4</c:v>
                </c:pt>
                <c:pt idx="3538">
                  <c:v>-0.4</c:v>
                </c:pt>
                <c:pt idx="3539">
                  <c:v>-0.4</c:v>
                </c:pt>
                <c:pt idx="3540">
                  <c:v>-0.4</c:v>
                </c:pt>
                <c:pt idx="3541">
                  <c:v>-0.4</c:v>
                </c:pt>
                <c:pt idx="3542">
                  <c:v>-0.4</c:v>
                </c:pt>
                <c:pt idx="3543">
                  <c:v>-0.4</c:v>
                </c:pt>
                <c:pt idx="3544">
                  <c:v>-0.4</c:v>
                </c:pt>
                <c:pt idx="3545">
                  <c:v>-0.4</c:v>
                </c:pt>
                <c:pt idx="3546">
                  <c:v>-0.4</c:v>
                </c:pt>
                <c:pt idx="3547">
                  <c:v>-0.4</c:v>
                </c:pt>
                <c:pt idx="3548">
                  <c:v>-0.4</c:v>
                </c:pt>
                <c:pt idx="3549">
                  <c:v>-0.4</c:v>
                </c:pt>
                <c:pt idx="3550">
                  <c:v>-0.4</c:v>
                </c:pt>
                <c:pt idx="3551">
                  <c:v>-0.4</c:v>
                </c:pt>
                <c:pt idx="3552">
                  <c:v>-0.4</c:v>
                </c:pt>
                <c:pt idx="3553">
                  <c:v>-0.4</c:v>
                </c:pt>
                <c:pt idx="3554">
                  <c:v>-0.4</c:v>
                </c:pt>
                <c:pt idx="3555">
                  <c:v>-0.4</c:v>
                </c:pt>
                <c:pt idx="3556">
                  <c:v>-0.4</c:v>
                </c:pt>
                <c:pt idx="3557">
                  <c:v>-0.4</c:v>
                </c:pt>
                <c:pt idx="3558">
                  <c:v>-0.4</c:v>
                </c:pt>
                <c:pt idx="3559">
                  <c:v>-0.4</c:v>
                </c:pt>
                <c:pt idx="3560">
                  <c:v>-0.4</c:v>
                </c:pt>
                <c:pt idx="3561">
                  <c:v>-0.4</c:v>
                </c:pt>
                <c:pt idx="3562">
                  <c:v>-0.4</c:v>
                </c:pt>
                <c:pt idx="3563">
                  <c:v>-0.4</c:v>
                </c:pt>
                <c:pt idx="3564">
                  <c:v>-0.4</c:v>
                </c:pt>
                <c:pt idx="3565">
                  <c:v>-0.4</c:v>
                </c:pt>
                <c:pt idx="3566">
                  <c:v>-0.4</c:v>
                </c:pt>
                <c:pt idx="3567">
                  <c:v>-0.4</c:v>
                </c:pt>
                <c:pt idx="3568">
                  <c:v>-0.4</c:v>
                </c:pt>
                <c:pt idx="3569">
                  <c:v>-0.4</c:v>
                </c:pt>
                <c:pt idx="3570">
                  <c:v>-0.4</c:v>
                </c:pt>
                <c:pt idx="3571">
                  <c:v>-0.4</c:v>
                </c:pt>
                <c:pt idx="3572">
                  <c:v>-0.4</c:v>
                </c:pt>
                <c:pt idx="3573">
                  <c:v>-0.4</c:v>
                </c:pt>
                <c:pt idx="3574">
                  <c:v>-0.4</c:v>
                </c:pt>
                <c:pt idx="3575">
                  <c:v>-0.4</c:v>
                </c:pt>
                <c:pt idx="3576">
                  <c:v>-0.4</c:v>
                </c:pt>
                <c:pt idx="3577">
                  <c:v>-0.5</c:v>
                </c:pt>
                <c:pt idx="3578">
                  <c:v>-0.5</c:v>
                </c:pt>
                <c:pt idx="3579">
                  <c:v>-0.5</c:v>
                </c:pt>
                <c:pt idx="3580">
                  <c:v>-0.5</c:v>
                </c:pt>
                <c:pt idx="3581">
                  <c:v>-0.5</c:v>
                </c:pt>
                <c:pt idx="3582">
                  <c:v>-0.5</c:v>
                </c:pt>
                <c:pt idx="3583">
                  <c:v>-0.5</c:v>
                </c:pt>
                <c:pt idx="3584">
                  <c:v>-0.5</c:v>
                </c:pt>
                <c:pt idx="3585">
                  <c:v>-0.5</c:v>
                </c:pt>
                <c:pt idx="3586">
                  <c:v>-0.5</c:v>
                </c:pt>
                <c:pt idx="3587">
                  <c:v>-0.5</c:v>
                </c:pt>
                <c:pt idx="3588">
                  <c:v>-0.5</c:v>
                </c:pt>
                <c:pt idx="3589">
                  <c:v>-0.5</c:v>
                </c:pt>
                <c:pt idx="3590">
                  <c:v>-0.5</c:v>
                </c:pt>
                <c:pt idx="3591">
                  <c:v>-0.5</c:v>
                </c:pt>
                <c:pt idx="3592">
                  <c:v>-0.5</c:v>
                </c:pt>
                <c:pt idx="3593">
                  <c:v>-0.5</c:v>
                </c:pt>
                <c:pt idx="3594">
                  <c:v>-0.5</c:v>
                </c:pt>
                <c:pt idx="3595">
                  <c:v>-0.5</c:v>
                </c:pt>
                <c:pt idx="3596">
                  <c:v>-0.5</c:v>
                </c:pt>
                <c:pt idx="3597">
                  <c:v>-0.5</c:v>
                </c:pt>
                <c:pt idx="3598">
                  <c:v>-0.5</c:v>
                </c:pt>
                <c:pt idx="3599">
                  <c:v>-0.5</c:v>
                </c:pt>
                <c:pt idx="3600">
                  <c:v>-0.5</c:v>
                </c:pt>
                <c:pt idx="3601">
                  <c:v>-0.5</c:v>
                </c:pt>
                <c:pt idx="3602">
                  <c:v>-0.5</c:v>
                </c:pt>
                <c:pt idx="3603">
                  <c:v>-0.5</c:v>
                </c:pt>
                <c:pt idx="3604">
                  <c:v>-0.5</c:v>
                </c:pt>
                <c:pt idx="3605">
                  <c:v>-0.5</c:v>
                </c:pt>
                <c:pt idx="3606">
                  <c:v>-0.5</c:v>
                </c:pt>
                <c:pt idx="3607">
                  <c:v>-0.5</c:v>
                </c:pt>
                <c:pt idx="3608">
                  <c:v>-0.5</c:v>
                </c:pt>
                <c:pt idx="3609">
                  <c:v>-0.5</c:v>
                </c:pt>
                <c:pt idx="3610">
                  <c:v>-0.5</c:v>
                </c:pt>
                <c:pt idx="3611">
                  <c:v>-0.5</c:v>
                </c:pt>
                <c:pt idx="3612">
                  <c:v>-0.5</c:v>
                </c:pt>
                <c:pt idx="3613">
                  <c:v>-0.5</c:v>
                </c:pt>
                <c:pt idx="3614">
                  <c:v>-0.5</c:v>
                </c:pt>
                <c:pt idx="3615">
                  <c:v>-0.5</c:v>
                </c:pt>
                <c:pt idx="3616">
                  <c:v>-0.5</c:v>
                </c:pt>
                <c:pt idx="3617">
                  <c:v>-0.5</c:v>
                </c:pt>
                <c:pt idx="3618">
                  <c:v>-0.5</c:v>
                </c:pt>
                <c:pt idx="3619">
                  <c:v>-0.5</c:v>
                </c:pt>
                <c:pt idx="3620">
                  <c:v>-0.5</c:v>
                </c:pt>
                <c:pt idx="3621">
                  <c:v>-0.5</c:v>
                </c:pt>
                <c:pt idx="3622">
                  <c:v>-0.5</c:v>
                </c:pt>
                <c:pt idx="3623">
                  <c:v>-0.5</c:v>
                </c:pt>
                <c:pt idx="3624">
                  <c:v>-0.5</c:v>
                </c:pt>
                <c:pt idx="3625">
                  <c:v>-0.5</c:v>
                </c:pt>
                <c:pt idx="3626">
                  <c:v>-0.5</c:v>
                </c:pt>
                <c:pt idx="3627">
                  <c:v>-0.5</c:v>
                </c:pt>
                <c:pt idx="3628">
                  <c:v>-0.5</c:v>
                </c:pt>
                <c:pt idx="3629">
                  <c:v>-0.5</c:v>
                </c:pt>
                <c:pt idx="3630">
                  <c:v>-0.5</c:v>
                </c:pt>
                <c:pt idx="3631">
                  <c:v>-0.5</c:v>
                </c:pt>
                <c:pt idx="3632">
                  <c:v>-0.5</c:v>
                </c:pt>
                <c:pt idx="3633">
                  <c:v>-0.5</c:v>
                </c:pt>
                <c:pt idx="3634">
                  <c:v>-0.5</c:v>
                </c:pt>
                <c:pt idx="3635">
                  <c:v>-0.5</c:v>
                </c:pt>
                <c:pt idx="3636">
                  <c:v>-0.5</c:v>
                </c:pt>
                <c:pt idx="3637">
                  <c:v>-0.5</c:v>
                </c:pt>
                <c:pt idx="3638">
                  <c:v>-0.5</c:v>
                </c:pt>
                <c:pt idx="3639">
                  <c:v>-0.5</c:v>
                </c:pt>
                <c:pt idx="3640">
                  <c:v>-0.5</c:v>
                </c:pt>
                <c:pt idx="3641">
                  <c:v>-0.5</c:v>
                </c:pt>
                <c:pt idx="3642">
                  <c:v>-0.5</c:v>
                </c:pt>
                <c:pt idx="3643">
                  <c:v>-0.5</c:v>
                </c:pt>
                <c:pt idx="3644">
                  <c:v>-0.5</c:v>
                </c:pt>
                <c:pt idx="3645">
                  <c:v>-0.5</c:v>
                </c:pt>
                <c:pt idx="3646">
                  <c:v>-0.5</c:v>
                </c:pt>
                <c:pt idx="3647">
                  <c:v>-0.5</c:v>
                </c:pt>
                <c:pt idx="3648">
                  <c:v>-0.5</c:v>
                </c:pt>
                <c:pt idx="3649">
                  <c:v>-0.5</c:v>
                </c:pt>
                <c:pt idx="3650">
                  <c:v>-0.5</c:v>
                </c:pt>
                <c:pt idx="3651">
                  <c:v>-0.5</c:v>
                </c:pt>
                <c:pt idx="3652">
                  <c:v>-0.5</c:v>
                </c:pt>
                <c:pt idx="3653">
                  <c:v>-0.5</c:v>
                </c:pt>
                <c:pt idx="3654">
                  <c:v>-0.5</c:v>
                </c:pt>
                <c:pt idx="3655">
                  <c:v>-0.5</c:v>
                </c:pt>
                <c:pt idx="3656">
                  <c:v>-0.5</c:v>
                </c:pt>
                <c:pt idx="3657">
                  <c:v>-0.5</c:v>
                </c:pt>
                <c:pt idx="3658">
                  <c:v>-0.5</c:v>
                </c:pt>
                <c:pt idx="3659">
                  <c:v>-0.5</c:v>
                </c:pt>
                <c:pt idx="3660">
                  <c:v>-0.5</c:v>
                </c:pt>
                <c:pt idx="3661">
                  <c:v>-0.5</c:v>
                </c:pt>
                <c:pt idx="3662">
                  <c:v>-0.5</c:v>
                </c:pt>
                <c:pt idx="3663">
                  <c:v>-0.5</c:v>
                </c:pt>
                <c:pt idx="3664">
                  <c:v>-0.5</c:v>
                </c:pt>
                <c:pt idx="3665">
                  <c:v>-0.5</c:v>
                </c:pt>
                <c:pt idx="3666">
                  <c:v>-0.5</c:v>
                </c:pt>
                <c:pt idx="3667">
                  <c:v>-0.5</c:v>
                </c:pt>
                <c:pt idx="3668">
                  <c:v>-0.5</c:v>
                </c:pt>
                <c:pt idx="3669">
                  <c:v>-0.5</c:v>
                </c:pt>
                <c:pt idx="3670">
                  <c:v>-0.5</c:v>
                </c:pt>
                <c:pt idx="3671">
                  <c:v>-0.5</c:v>
                </c:pt>
                <c:pt idx="3672">
                  <c:v>-0.5</c:v>
                </c:pt>
                <c:pt idx="3673">
                  <c:v>-0.5</c:v>
                </c:pt>
                <c:pt idx="3674">
                  <c:v>-0.5</c:v>
                </c:pt>
                <c:pt idx="3675">
                  <c:v>-0.5</c:v>
                </c:pt>
                <c:pt idx="3676">
                  <c:v>-0.5</c:v>
                </c:pt>
                <c:pt idx="3677">
                  <c:v>-0.5</c:v>
                </c:pt>
                <c:pt idx="3678">
                  <c:v>-0.5</c:v>
                </c:pt>
                <c:pt idx="3679">
                  <c:v>-0.5</c:v>
                </c:pt>
                <c:pt idx="3680">
                  <c:v>-0.5</c:v>
                </c:pt>
                <c:pt idx="3681">
                  <c:v>-0.5</c:v>
                </c:pt>
                <c:pt idx="3682">
                  <c:v>-0.5</c:v>
                </c:pt>
                <c:pt idx="3683">
                  <c:v>-0.5</c:v>
                </c:pt>
                <c:pt idx="3684">
                  <c:v>-0.5</c:v>
                </c:pt>
                <c:pt idx="3685">
                  <c:v>-0.5</c:v>
                </c:pt>
                <c:pt idx="3686">
                  <c:v>-0.5</c:v>
                </c:pt>
                <c:pt idx="3687">
                  <c:v>-0.5</c:v>
                </c:pt>
                <c:pt idx="3688">
                  <c:v>-0.5</c:v>
                </c:pt>
                <c:pt idx="3689">
                  <c:v>-0.5</c:v>
                </c:pt>
                <c:pt idx="3690">
                  <c:v>-0.5</c:v>
                </c:pt>
                <c:pt idx="3691">
                  <c:v>-0.5</c:v>
                </c:pt>
                <c:pt idx="3692">
                  <c:v>-0.5</c:v>
                </c:pt>
                <c:pt idx="3693">
                  <c:v>-0.5</c:v>
                </c:pt>
                <c:pt idx="3694">
                  <c:v>-0.5</c:v>
                </c:pt>
                <c:pt idx="3695">
                  <c:v>-0.5</c:v>
                </c:pt>
                <c:pt idx="3696">
                  <c:v>-0.5</c:v>
                </c:pt>
                <c:pt idx="3697">
                  <c:v>-0.5</c:v>
                </c:pt>
                <c:pt idx="3698">
                  <c:v>-0.5</c:v>
                </c:pt>
                <c:pt idx="3699">
                  <c:v>-0.5</c:v>
                </c:pt>
                <c:pt idx="3700">
                  <c:v>-0.5</c:v>
                </c:pt>
                <c:pt idx="3701">
                  <c:v>-0.5</c:v>
                </c:pt>
                <c:pt idx="3702">
                  <c:v>-0.5</c:v>
                </c:pt>
                <c:pt idx="3703">
                  <c:v>-0.5</c:v>
                </c:pt>
                <c:pt idx="3704">
                  <c:v>-0.5</c:v>
                </c:pt>
                <c:pt idx="3705">
                  <c:v>-0.5</c:v>
                </c:pt>
                <c:pt idx="3706">
                  <c:v>-0.5</c:v>
                </c:pt>
                <c:pt idx="3707">
                  <c:v>-0.5</c:v>
                </c:pt>
                <c:pt idx="3708">
                  <c:v>-0.5</c:v>
                </c:pt>
                <c:pt idx="3709">
                  <c:v>-0.5</c:v>
                </c:pt>
                <c:pt idx="3710">
                  <c:v>-0.5</c:v>
                </c:pt>
                <c:pt idx="3711">
                  <c:v>-0.5</c:v>
                </c:pt>
                <c:pt idx="3712">
                  <c:v>-0.5</c:v>
                </c:pt>
                <c:pt idx="3713">
                  <c:v>-0.5</c:v>
                </c:pt>
                <c:pt idx="3714">
                  <c:v>-0.5</c:v>
                </c:pt>
                <c:pt idx="3715">
                  <c:v>-0.5</c:v>
                </c:pt>
                <c:pt idx="3716">
                  <c:v>-0.5</c:v>
                </c:pt>
                <c:pt idx="3717">
                  <c:v>-0.5</c:v>
                </c:pt>
                <c:pt idx="3718">
                  <c:v>-0.5</c:v>
                </c:pt>
                <c:pt idx="3719">
                  <c:v>-0.5</c:v>
                </c:pt>
                <c:pt idx="3720">
                  <c:v>-0.5</c:v>
                </c:pt>
                <c:pt idx="3721">
                  <c:v>-0.5</c:v>
                </c:pt>
                <c:pt idx="3722">
                  <c:v>-0.5</c:v>
                </c:pt>
                <c:pt idx="3723">
                  <c:v>-0.5</c:v>
                </c:pt>
                <c:pt idx="3724">
                  <c:v>-0.5</c:v>
                </c:pt>
                <c:pt idx="3725">
                  <c:v>-0.5</c:v>
                </c:pt>
                <c:pt idx="3726">
                  <c:v>-0.5</c:v>
                </c:pt>
                <c:pt idx="3727">
                  <c:v>-0.5</c:v>
                </c:pt>
                <c:pt idx="3728">
                  <c:v>-0.5</c:v>
                </c:pt>
                <c:pt idx="3729">
                  <c:v>-0.5</c:v>
                </c:pt>
                <c:pt idx="3730">
                  <c:v>-0.5</c:v>
                </c:pt>
                <c:pt idx="3731">
                  <c:v>-0.5</c:v>
                </c:pt>
                <c:pt idx="3732">
                  <c:v>-0.5</c:v>
                </c:pt>
                <c:pt idx="3733">
                  <c:v>-0.5</c:v>
                </c:pt>
                <c:pt idx="3734">
                  <c:v>-0.5</c:v>
                </c:pt>
                <c:pt idx="3735">
                  <c:v>-0.5</c:v>
                </c:pt>
                <c:pt idx="3736">
                  <c:v>-0.5</c:v>
                </c:pt>
                <c:pt idx="3737">
                  <c:v>-0.5</c:v>
                </c:pt>
                <c:pt idx="3738">
                  <c:v>-0.5</c:v>
                </c:pt>
                <c:pt idx="3739">
                  <c:v>-0.5</c:v>
                </c:pt>
                <c:pt idx="3740">
                  <c:v>-0.5</c:v>
                </c:pt>
                <c:pt idx="3741">
                  <c:v>-0.5</c:v>
                </c:pt>
                <c:pt idx="3742">
                  <c:v>-0.5</c:v>
                </c:pt>
                <c:pt idx="3743">
                  <c:v>-0.5</c:v>
                </c:pt>
                <c:pt idx="3744">
                  <c:v>-0.5</c:v>
                </c:pt>
                <c:pt idx="3745">
                  <c:v>-0.5</c:v>
                </c:pt>
                <c:pt idx="3746">
                  <c:v>-0.5</c:v>
                </c:pt>
                <c:pt idx="3747">
                  <c:v>-0.5</c:v>
                </c:pt>
                <c:pt idx="3748">
                  <c:v>-0.5</c:v>
                </c:pt>
                <c:pt idx="3749">
                  <c:v>-0.5</c:v>
                </c:pt>
                <c:pt idx="3750">
                  <c:v>-0.5</c:v>
                </c:pt>
                <c:pt idx="3751">
                  <c:v>-0.5</c:v>
                </c:pt>
                <c:pt idx="3752">
                  <c:v>-0.5</c:v>
                </c:pt>
                <c:pt idx="3753">
                  <c:v>-0.5</c:v>
                </c:pt>
                <c:pt idx="3754">
                  <c:v>-0.5</c:v>
                </c:pt>
                <c:pt idx="3755">
                  <c:v>-0.5</c:v>
                </c:pt>
                <c:pt idx="3756">
                  <c:v>-0.5</c:v>
                </c:pt>
                <c:pt idx="3757">
                  <c:v>-0.5</c:v>
                </c:pt>
                <c:pt idx="3758">
                  <c:v>-0.5</c:v>
                </c:pt>
                <c:pt idx="3759">
                  <c:v>-0.5</c:v>
                </c:pt>
                <c:pt idx="3760">
                  <c:v>-0.5</c:v>
                </c:pt>
                <c:pt idx="3761">
                  <c:v>-0.5</c:v>
                </c:pt>
                <c:pt idx="3762">
                  <c:v>-0.5</c:v>
                </c:pt>
                <c:pt idx="3763">
                  <c:v>-0.5</c:v>
                </c:pt>
                <c:pt idx="3764">
                  <c:v>-0.5</c:v>
                </c:pt>
                <c:pt idx="3765">
                  <c:v>-0.5</c:v>
                </c:pt>
                <c:pt idx="3766">
                  <c:v>-0.5</c:v>
                </c:pt>
                <c:pt idx="3767">
                  <c:v>-0.5</c:v>
                </c:pt>
                <c:pt idx="3768">
                  <c:v>-0.5</c:v>
                </c:pt>
                <c:pt idx="3769">
                  <c:v>-0.5</c:v>
                </c:pt>
                <c:pt idx="3770">
                  <c:v>-0.5</c:v>
                </c:pt>
                <c:pt idx="3771">
                  <c:v>-0.5</c:v>
                </c:pt>
                <c:pt idx="3772">
                  <c:v>-0.5</c:v>
                </c:pt>
                <c:pt idx="3773">
                  <c:v>-0.5</c:v>
                </c:pt>
                <c:pt idx="3774">
                  <c:v>-0.5</c:v>
                </c:pt>
                <c:pt idx="3775">
                  <c:v>-0.5</c:v>
                </c:pt>
                <c:pt idx="3776">
                  <c:v>-0.5</c:v>
                </c:pt>
                <c:pt idx="3777">
                  <c:v>-0.5</c:v>
                </c:pt>
                <c:pt idx="3778">
                  <c:v>-0.5</c:v>
                </c:pt>
                <c:pt idx="3779">
                  <c:v>-0.5</c:v>
                </c:pt>
                <c:pt idx="3780">
                  <c:v>-0.5</c:v>
                </c:pt>
                <c:pt idx="3781">
                  <c:v>-0.5</c:v>
                </c:pt>
                <c:pt idx="3782">
                  <c:v>-0.5</c:v>
                </c:pt>
                <c:pt idx="3783">
                  <c:v>-0.5</c:v>
                </c:pt>
                <c:pt idx="3784">
                  <c:v>-0.5</c:v>
                </c:pt>
                <c:pt idx="3785">
                  <c:v>-0.5</c:v>
                </c:pt>
                <c:pt idx="3786">
                  <c:v>-0.5</c:v>
                </c:pt>
                <c:pt idx="3787">
                  <c:v>-0.5</c:v>
                </c:pt>
                <c:pt idx="3788">
                  <c:v>-0.5</c:v>
                </c:pt>
                <c:pt idx="3789">
                  <c:v>-0.5</c:v>
                </c:pt>
                <c:pt idx="3790">
                  <c:v>-0.5</c:v>
                </c:pt>
                <c:pt idx="3791">
                  <c:v>-0.5</c:v>
                </c:pt>
                <c:pt idx="3792">
                  <c:v>-0.5</c:v>
                </c:pt>
                <c:pt idx="3793">
                  <c:v>-0.5</c:v>
                </c:pt>
                <c:pt idx="3794">
                  <c:v>-0.5</c:v>
                </c:pt>
                <c:pt idx="3795">
                  <c:v>-0.5</c:v>
                </c:pt>
                <c:pt idx="3796">
                  <c:v>-0.5</c:v>
                </c:pt>
                <c:pt idx="3797">
                  <c:v>-0.5</c:v>
                </c:pt>
                <c:pt idx="3798">
                  <c:v>-0.5</c:v>
                </c:pt>
                <c:pt idx="3799">
                  <c:v>-0.5</c:v>
                </c:pt>
                <c:pt idx="3800">
                  <c:v>-0.5</c:v>
                </c:pt>
                <c:pt idx="3801">
                  <c:v>-0.5</c:v>
                </c:pt>
                <c:pt idx="3802">
                  <c:v>-0.5</c:v>
                </c:pt>
                <c:pt idx="3803">
                  <c:v>-0.5</c:v>
                </c:pt>
                <c:pt idx="3804">
                  <c:v>-0.5</c:v>
                </c:pt>
                <c:pt idx="3805">
                  <c:v>-0.5</c:v>
                </c:pt>
                <c:pt idx="3806">
                  <c:v>-0.5</c:v>
                </c:pt>
                <c:pt idx="3807">
                  <c:v>-0.5</c:v>
                </c:pt>
                <c:pt idx="3808">
                  <c:v>-0.5</c:v>
                </c:pt>
                <c:pt idx="3809">
                  <c:v>-0.5</c:v>
                </c:pt>
                <c:pt idx="3810">
                  <c:v>-0.5</c:v>
                </c:pt>
                <c:pt idx="3811">
                  <c:v>-0.5</c:v>
                </c:pt>
                <c:pt idx="3812">
                  <c:v>-0.5</c:v>
                </c:pt>
                <c:pt idx="3813">
                  <c:v>-0.5</c:v>
                </c:pt>
                <c:pt idx="3814">
                  <c:v>-0.5</c:v>
                </c:pt>
                <c:pt idx="3815">
                  <c:v>-0.5</c:v>
                </c:pt>
                <c:pt idx="3816">
                  <c:v>-0.5</c:v>
                </c:pt>
                <c:pt idx="3817">
                  <c:v>-0.5</c:v>
                </c:pt>
                <c:pt idx="3818">
                  <c:v>-0.5</c:v>
                </c:pt>
                <c:pt idx="3819">
                  <c:v>-0.5</c:v>
                </c:pt>
                <c:pt idx="3820">
                  <c:v>-0.5</c:v>
                </c:pt>
                <c:pt idx="3821">
                  <c:v>-0.5</c:v>
                </c:pt>
                <c:pt idx="3822">
                  <c:v>-0.5</c:v>
                </c:pt>
                <c:pt idx="3823">
                  <c:v>-0.5</c:v>
                </c:pt>
                <c:pt idx="3824">
                  <c:v>-0.5</c:v>
                </c:pt>
                <c:pt idx="3825">
                  <c:v>-0.5</c:v>
                </c:pt>
                <c:pt idx="3826">
                  <c:v>-0.5</c:v>
                </c:pt>
                <c:pt idx="3827">
                  <c:v>-0.5</c:v>
                </c:pt>
                <c:pt idx="3828">
                  <c:v>-0.5</c:v>
                </c:pt>
                <c:pt idx="3829">
                  <c:v>-0.5</c:v>
                </c:pt>
                <c:pt idx="3830">
                  <c:v>-0.5</c:v>
                </c:pt>
                <c:pt idx="3831">
                  <c:v>-0.5</c:v>
                </c:pt>
                <c:pt idx="3832">
                  <c:v>-0.5</c:v>
                </c:pt>
                <c:pt idx="3833">
                  <c:v>-0.5</c:v>
                </c:pt>
                <c:pt idx="3834">
                  <c:v>-0.5</c:v>
                </c:pt>
                <c:pt idx="3835">
                  <c:v>-0.5</c:v>
                </c:pt>
                <c:pt idx="3836">
                  <c:v>-0.5</c:v>
                </c:pt>
                <c:pt idx="3837">
                  <c:v>-0.5</c:v>
                </c:pt>
                <c:pt idx="3838">
                  <c:v>-0.5</c:v>
                </c:pt>
                <c:pt idx="3839">
                  <c:v>-0.5</c:v>
                </c:pt>
                <c:pt idx="3840">
                  <c:v>-0.5</c:v>
                </c:pt>
                <c:pt idx="3841">
                  <c:v>-0.5</c:v>
                </c:pt>
                <c:pt idx="3842">
                  <c:v>-0.5</c:v>
                </c:pt>
                <c:pt idx="3843">
                  <c:v>-0.5</c:v>
                </c:pt>
                <c:pt idx="3844">
                  <c:v>-0.5</c:v>
                </c:pt>
                <c:pt idx="3845">
                  <c:v>-0.5</c:v>
                </c:pt>
                <c:pt idx="3846">
                  <c:v>-0.5</c:v>
                </c:pt>
                <c:pt idx="3847">
                  <c:v>-0.5</c:v>
                </c:pt>
                <c:pt idx="3848">
                  <c:v>-0.5</c:v>
                </c:pt>
                <c:pt idx="3849">
                  <c:v>-0.5</c:v>
                </c:pt>
                <c:pt idx="3850">
                  <c:v>-0.5</c:v>
                </c:pt>
                <c:pt idx="3851">
                  <c:v>-0.5</c:v>
                </c:pt>
                <c:pt idx="3852">
                  <c:v>-0.5</c:v>
                </c:pt>
                <c:pt idx="3853">
                  <c:v>-0.5</c:v>
                </c:pt>
                <c:pt idx="3854">
                  <c:v>-0.5</c:v>
                </c:pt>
                <c:pt idx="3855">
                  <c:v>-0.5</c:v>
                </c:pt>
                <c:pt idx="3856">
                  <c:v>-0.5</c:v>
                </c:pt>
                <c:pt idx="3857">
                  <c:v>-0.5</c:v>
                </c:pt>
                <c:pt idx="3858">
                  <c:v>-0.5</c:v>
                </c:pt>
                <c:pt idx="3859">
                  <c:v>-0.5</c:v>
                </c:pt>
                <c:pt idx="3860">
                  <c:v>-0.5</c:v>
                </c:pt>
                <c:pt idx="3861">
                  <c:v>-0.5</c:v>
                </c:pt>
                <c:pt idx="3862">
                  <c:v>-0.5</c:v>
                </c:pt>
                <c:pt idx="3863">
                  <c:v>-0.5</c:v>
                </c:pt>
                <c:pt idx="3864">
                  <c:v>-0.5</c:v>
                </c:pt>
                <c:pt idx="3865">
                  <c:v>-0.5</c:v>
                </c:pt>
                <c:pt idx="3866">
                  <c:v>-0.5</c:v>
                </c:pt>
                <c:pt idx="3867">
                  <c:v>-0.5</c:v>
                </c:pt>
                <c:pt idx="3868">
                  <c:v>-0.5</c:v>
                </c:pt>
                <c:pt idx="3869">
                  <c:v>-0.5</c:v>
                </c:pt>
                <c:pt idx="3870">
                  <c:v>-0.5</c:v>
                </c:pt>
                <c:pt idx="3871">
                  <c:v>-0.5</c:v>
                </c:pt>
                <c:pt idx="3872">
                  <c:v>-0.5</c:v>
                </c:pt>
                <c:pt idx="3873">
                  <c:v>-0.5</c:v>
                </c:pt>
                <c:pt idx="3874">
                  <c:v>-0.5</c:v>
                </c:pt>
                <c:pt idx="3875">
                  <c:v>-0.5</c:v>
                </c:pt>
                <c:pt idx="3876">
                  <c:v>-0.5</c:v>
                </c:pt>
                <c:pt idx="3877">
                  <c:v>-0.5</c:v>
                </c:pt>
                <c:pt idx="3878">
                  <c:v>-0.5</c:v>
                </c:pt>
                <c:pt idx="3879">
                  <c:v>-0.5</c:v>
                </c:pt>
                <c:pt idx="3880">
                  <c:v>-0.5</c:v>
                </c:pt>
                <c:pt idx="3881">
                  <c:v>-0.5</c:v>
                </c:pt>
                <c:pt idx="3882">
                  <c:v>-0.5</c:v>
                </c:pt>
                <c:pt idx="3883">
                  <c:v>-0.5</c:v>
                </c:pt>
                <c:pt idx="3884">
                  <c:v>-0.5</c:v>
                </c:pt>
                <c:pt idx="3885">
                  <c:v>-0.5</c:v>
                </c:pt>
                <c:pt idx="3886">
                  <c:v>-0.5</c:v>
                </c:pt>
                <c:pt idx="3887">
                  <c:v>-0.5</c:v>
                </c:pt>
                <c:pt idx="3888">
                  <c:v>-0.5</c:v>
                </c:pt>
                <c:pt idx="3889">
                  <c:v>-0.5</c:v>
                </c:pt>
                <c:pt idx="3890">
                  <c:v>-0.5</c:v>
                </c:pt>
                <c:pt idx="3891">
                  <c:v>-0.5</c:v>
                </c:pt>
                <c:pt idx="3892">
                  <c:v>-0.5</c:v>
                </c:pt>
                <c:pt idx="3893">
                  <c:v>-0.5</c:v>
                </c:pt>
                <c:pt idx="3894">
                  <c:v>-0.5</c:v>
                </c:pt>
                <c:pt idx="3895">
                  <c:v>-0.5</c:v>
                </c:pt>
                <c:pt idx="3896">
                  <c:v>-0.5</c:v>
                </c:pt>
                <c:pt idx="3897">
                  <c:v>-0.5</c:v>
                </c:pt>
                <c:pt idx="3898">
                  <c:v>-0.5</c:v>
                </c:pt>
                <c:pt idx="3899">
                  <c:v>-0.5</c:v>
                </c:pt>
                <c:pt idx="3900">
                  <c:v>-0.5</c:v>
                </c:pt>
                <c:pt idx="3901">
                  <c:v>-0.5</c:v>
                </c:pt>
                <c:pt idx="3902">
                  <c:v>-0.5</c:v>
                </c:pt>
                <c:pt idx="3903">
                  <c:v>-0.5</c:v>
                </c:pt>
                <c:pt idx="3904">
                  <c:v>-0.5</c:v>
                </c:pt>
                <c:pt idx="3905">
                  <c:v>-0.5</c:v>
                </c:pt>
                <c:pt idx="3906">
                  <c:v>-0.5</c:v>
                </c:pt>
                <c:pt idx="3907">
                  <c:v>-0.5</c:v>
                </c:pt>
                <c:pt idx="3908">
                  <c:v>-0.5</c:v>
                </c:pt>
                <c:pt idx="3909">
                  <c:v>-0.5</c:v>
                </c:pt>
                <c:pt idx="3910">
                  <c:v>-0.5</c:v>
                </c:pt>
                <c:pt idx="3911">
                  <c:v>-0.5</c:v>
                </c:pt>
                <c:pt idx="3912">
                  <c:v>-0.5</c:v>
                </c:pt>
                <c:pt idx="3913">
                  <c:v>-0.5</c:v>
                </c:pt>
                <c:pt idx="3914">
                  <c:v>-0.5</c:v>
                </c:pt>
                <c:pt idx="3915">
                  <c:v>-0.5</c:v>
                </c:pt>
                <c:pt idx="3916">
                  <c:v>-0.5</c:v>
                </c:pt>
                <c:pt idx="3917">
                  <c:v>-0.5</c:v>
                </c:pt>
                <c:pt idx="3918">
                  <c:v>-0.5</c:v>
                </c:pt>
                <c:pt idx="3919">
                  <c:v>-0.5</c:v>
                </c:pt>
                <c:pt idx="3920">
                  <c:v>-0.5</c:v>
                </c:pt>
                <c:pt idx="3921">
                  <c:v>-0.5</c:v>
                </c:pt>
                <c:pt idx="3922">
                  <c:v>-0.5</c:v>
                </c:pt>
                <c:pt idx="3923">
                  <c:v>-0.5</c:v>
                </c:pt>
                <c:pt idx="3924">
                  <c:v>-0.5</c:v>
                </c:pt>
                <c:pt idx="3925">
                  <c:v>-0.5</c:v>
                </c:pt>
                <c:pt idx="3926">
                  <c:v>-0.5</c:v>
                </c:pt>
                <c:pt idx="3927">
                  <c:v>-0.5</c:v>
                </c:pt>
                <c:pt idx="3928">
                  <c:v>-0.5</c:v>
                </c:pt>
                <c:pt idx="3929">
                  <c:v>-0.5</c:v>
                </c:pt>
                <c:pt idx="3930">
                  <c:v>-0.5</c:v>
                </c:pt>
                <c:pt idx="3931">
                  <c:v>-0.5</c:v>
                </c:pt>
                <c:pt idx="3932">
                  <c:v>-0.5</c:v>
                </c:pt>
                <c:pt idx="3933">
                  <c:v>-0.5</c:v>
                </c:pt>
                <c:pt idx="3934">
                  <c:v>-0.5</c:v>
                </c:pt>
                <c:pt idx="3935">
                  <c:v>-0.5</c:v>
                </c:pt>
                <c:pt idx="3936">
                  <c:v>-0.5</c:v>
                </c:pt>
                <c:pt idx="3937">
                  <c:v>-0.5</c:v>
                </c:pt>
                <c:pt idx="3938">
                  <c:v>-0.5</c:v>
                </c:pt>
                <c:pt idx="3939">
                  <c:v>-0.5</c:v>
                </c:pt>
                <c:pt idx="3940">
                  <c:v>-0.5</c:v>
                </c:pt>
                <c:pt idx="3941">
                  <c:v>-0.5</c:v>
                </c:pt>
                <c:pt idx="3942">
                  <c:v>-0.5</c:v>
                </c:pt>
                <c:pt idx="3943">
                  <c:v>-0.5</c:v>
                </c:pt>
                <c:pt idx="3944">
                  <c:v>-0.5</c:v>
                </c:pt>
                <c:pt idx="3945">
                  <c:v>-0.5</c:v>
                </c:pt>
                <c:pt idx="3946">
                  <c:v>-0.5</c:v>
                </c:pt>
                <c:pt idx="3947">
                  <c:v>-0.5</c:v>
                </c:pt>
                <c:pt idx="3948">
                  <c:v>-0.5</c:v>
                </c:pt>
                <c:pt idx="3949">
                  <c:v>-0.5</c:v>
                </c:pt>
                <c:pt idx="3950">
                  <c:v>-0.5</c:v>
                </c:pt>
                <c:pt idx="3951">
                  <c:v>-0.5</c:v>
                </c:pt>
                <c:pt idx="3952">
                  <c:v>-0.5</c:v>
                </c:pt>
                <c:pt idx="3953">
                  <c:v>-0.5</c:v>
                </c:pt>
                <c:pt idx="3954">
                  <c:v>-0.5</c:v>
                </c:pt>
                <c:pt idx="3955">
                  <c:v>-0.5</c:v>
                </c:pt>
                <c:pt idx="3956">
                  <c:v>-0.5</c:v>
                </c:pt>
                <c:pt idx="3957">
                  <c:v>-0.5</c:v>
                </c:pt>
                <c:pt idx="3958">
                  <c:v>-0.5</c:v>
                </c:pt>
                <c:pt idx="3959">
                  <c:v>-0.5</c:v>
                </c:pt>
                <c:pt idx="3960">
                  <c:v>-0.5</c:v>
                </c:pt>
                <c:pt idx="3961">
                  <c:v>-0.5</c:v>
                </c:pt>
                <c:pt idx="3962">
                  <c:v>-0.5</c:v>
                </c:pt>
                <c:pt idx="3963">
                  <c:v>-0.5</c:v>
                </c:pt>
                <c:pt idx="3964">
                  <c:v>-0.5</c:v>
                </c:pt>
                <c:pt idx="3965">
                  <c:v>-0.5</c:v>
                </c:pt>
                <c:pt idx="3966">
                  <c:v>-0.5</c:v>
                </c:pt>
                <c:pt idx="3967">
                  <c:v>-0.5</c:v>
                </c:pt>
                <c:pt idx="3968">
                  <c:v>-0.5</c:v>
                </c:pt>
                <c:pt idx="3969">
                  <c:v>-0.5</c:v>
                </c:pt>
                <c:pt idx="3970">
                  <c:v>-0.5</c:v>
                </c:pt>
                <c:pt idx="3971">
                  <c:v>-0.5</c:v>
                </c:pt>
                <c:pt idx="3972">
                  <c:v>-0.5</c:v>
                </c:pt>
                <c:pt idx="3973">
                  <c:v>-0.5</c:v>
                </c:pt>
                <c:pt idx="3974">
                  <c:v>-0.5</c:v>
                </c:pt>
                <c:pt idx="3975">
                  <c:v>-0.5</c:v>
                </c:pt>
                <c:pt idx="3976">
                  <c:v>-0.5</c:v>
                </c:pt>
                <c:pt idx="3977">
                  <c:v>-0.5</c:v>
                </c:pt>
                <c:pt idx="3978">
                  <c:v>-0.5</c:v>
                </c:pt>
                <c:pt idx="3979">
                  <c:v>-0.5</c:v>
                </c:pt>
                <c:pt idx="3980">
                  <c:v>-0.5</c:v>
                </c:pt>
                <c:pt idx="3981">
                  <c:v>-0.5</c:v>
                </c:pt>
                <c:pt idx="3982">
                  <c:v>-0.5</c:v>
                </c:pt>
                <c:pt idx="3983">
                  <c:v>-0.5</c:v>
                </c:pt>
                <c:pt idx="3984">
                  <c:v>-0.5</c:v>
                </c:pt>
                <c:pt idx="3985">
                  <c:v>-0.5</c:v>
                </c:pt>
                <c:pt idx="3986">
                  <c:v>-0.5</c:v>
                </c:pt>
                <c:pt idx="3987">
                  <c:v>-0.5</c:v>
                </c:pt>
                <c:pt idx="3988">
                  <c:v>-0.5</c:v>
                </c:pt>
                <c:pt idx="3989">
                  <c:v>-0.5</c:v>
                </c:pt>
                <c:pt idx="3990">
                  <c:v>-0.5</c:v>
                </c:pt>
                <c:pt idx="3991">
                  <c:v>-0.5</c:v>
                </c:pt>
                <c:pt idx="3992">
                  <c:v>-0.5</c:v>
                </c:pt>
                <c:pt idx="3993">
                  <c:v>-0.5</c:v>
                </c:pt>
                <c:pt idx="3994">
                  <c:v>-0.5</c:v>
                </c:pt>
                <c:pt idx="3995">
                  <c:v>-0.5</c:v>
                </c:pt>
                <c:pt idx="3996">
                  <c:v>-0.5</c:v>
                </c:pt>
                <c:pt idx="3997">
                  <c:v>-0.5</c:v>
                </c:pt>
                <c:pt idx="3998">
                  <c:v>-0.5</c:v>
                </c:pt>
                <c:pt idx="3999">
                  <c:v>-0.5</c:v>
                </c:pt>
                <c:pt idx="4000">
                  <c:v>-0.5</c:v>
                </c:pt>
                <c:pt idx="4001">
                  <c:v>-0.5</c:v>
                </c:pt>
                <c:pt idx="4002">
                  <c:v>-0.5</c:v>
                </c:pt>
                <c:pt idx="4003">
                  <c:v>-0.5</c:v>
                </c:pt>
                <c:pt idx="4004">
                  <c:v>-0.5</c:v>
                </c:pt>
                <c:pt idx="4005">
                  <c:v>-0.5</c:v>
                </c:pt>
                <c:pt idx="4006">
                  <c:v>-0.5</c:v>
                </c:pt>
                <c:pt idx="4007">
                  <c:v>-0.5</c:v>
                </c:pt>
                <c:pt idx="4008">
                  <c:v>-0.5</c:v>
                </c:pt>
                <c:pt idx="4009">
                  <c:v>-0.5</c:v>
                </c:pt>
                <c:pt idx="4010">
                  <c:v>-0.5</c:v>
                </c:pt>
                <c:pt idx="4011">
                  <c:v>-0.5</c:v>
                </c:pt>
                <c:pt idx="4012">
                  <c:v>-0.5</c:v>
                </c:pt>
                <c:pt idx="4013">
                  <c:v>-0.5</c:v>
                </c:pt>
                <c:pt idx="4014">
                  <c:v>-0.5</c:v>
                </c:pt>
                <c:pt idx="4015">
                  <c:v>-0.5</c:v>
                </c:pt>
                <c:pt idx="4016">
                  <c:v>-0.5</c:v>
                </c:pt>
                <c:pt idx="4017">
                  <c:v>-0.5</c:v>
                </c:pt>
                <c:pt idx="4018">
                  <c:v>-0.5</c:v>
                </c:pt>
                <c:pt idx="4019">
                  <c:v>-0.5</c:v>
                </c:pt>
                <c:pt idx="4020">
                  <c:v>-0.5</c:v>
                </c:pt>
                <c:pt idx="4021">
                  <c:v>-0.5</c:v>
                </c:pt>
                <c:pt idx="4022">
                  <c:v>-0.5</c:v>
                </c:pt>
                <c:pt idx="4023">
                  <c:v>-0.5</c:v>
                </c:pt>
                <c:pt idx="4024">
                  <c:v>-0.5</c:v>
                </c:pt>
                <c:pt idx="4025">
                  <c:v>-0.5</c:v>
                </c:pt>
                <c:pt idx="4026">
                  <c:v>-0.5</c:v>
                </c:pt>
                <c:pt idx="4027">
                  <c:v>-0.5</c:v>
                </c:pt>
                <c:pt idx="4028">
                  <c:v>-0.5</c:v>
                </c:pt>
                <c:pt idx="4029">
                  <c:v>-0.5</c:v>
                </c:pt>
                <c:pt idx="4030">
                  <c:v>-0.5</c:v>
                </c:pt>
                <c:pt idx="4031">
                  <c:v>-0.5</c:v>
                </c:pt>
                <c:pt idx="4032">
                  <c:v>-0.5</c:v>
                </c:pt>
                <c:pt idx="4033">
                  <c:v>-0.5</c:v>
                </c:pt>
                <c:pt idx="4034">
                  <c:v>-0.5</c:v>
                </c:pt>
                <c:pt idx="4035">
                  <c:v>-0.5</c:v>
                </c:pt>
                <c:pt idx="4036">
                  <c:v>-0.5</c:v>
                </c:pt>
                <c:pt idx="4037">
                  <c:v>-0.5</c:v>
                </c:pt>
                <c:pt idx="4038">
                  <c:v>-0.5</c:v>
                </c:pt>
                <c:pt idx="4039">
                  <c:v>-0.5</c:v>
                </c:pt>
                <c:pt idx="4040">
                  <c:v>-0.5</c:v>
                </c:pt>
                <c:pt idx="4041">
                  <c:v>-0.5</c:v>
                </c:pt>
                <c:pt idx="4042">
                  <c:v>-0.5</c:v>
                </c:pt>
                <c:pt idx="4043">
                  <c:v>-0.5</c:v>
                </c:pt>
                <c:pt idx="4044">
                  <c:v>-0.5</c:v>
                </c:pt>
                <c:pt idx="4045">
                  <c:v>-0.5</c:v>
                </c:pt>
                <c:pt idx="4046">
                  <c:v>-0.5</c:v>
                </c:pt>
                <c:pt idx="4047">
                  <c:v>-0.5</c:v>
                </c:pt>
                <c:pt idx="4048">
                  <c:v>-0.5</c:v>
                </c:pt>
                <c:pt idx="4049">
                  <c:v>-0.5</c:v>
                </c:pt>
                <c:pt idx="4050">
                  <c:v>-0.5</c:v>
                </c:pt>
                <c:pt idx="4051">
                  <c:v>-0.5</c:v>
                </c:pt>
                <c:pt idx="4052">
                  <c:v>-0.5</c:v>
                </c:pt>
                <c:pt idx="4053">
                  <c:v>-0.5</c:v>
                </c:pt>
                <c:pt idx="4054">
                  <c:v>-0.5</c:v>
                </c:pt>
                <c:pt idx="4055">
                  <c:v>-0.5</c:v>
                </c:pt>
                <c:pt idx="4056">
                  <c:v>-0.5</c:v>
                </c:pt>
                <c:pt idx="4057">
                  <c:v>-0.5</c:v>
                </c:pt>
                <c:pt idx="4058">
                  <c:v>-0.5</c:v>
                </c:pt>
                <c:pt idx="4059">
                  <c:v>-0.5</c:v>
                </c:pt>
                <c:pt idx="4060">
                  <c:v>-0.5</c:v>
                </c:pt>
                <c:pt idx="4061">
                  <c:v>-0.5</c:v>
                </c:pt>
                <c:pt idx="4062">
                  <c:v>-0.5</c:v>
                </c:pt>
                <c:pt idx="4063">
                  <c:v>-0.5</c:v>
                </c:pt>
                <c:pt idx="4064">
                  <c:v>-0.5</c:v>
                </c:pt>
                <c:pt idx="4065">
                  <c:v>-0.5</c:v>
                </c:pt>
                <c:pt idx="4066">
                  <c:v>-0.5</c:v>
                </c:pt>
                <c:pt idx="4067">
                  <c:v>-0.5</c:v>
                </c:pt>
                <c:pt idx="4068">
                  <c:v>-0.5</c:v>
                </c:pt>
                <c:pt idx="4069">
                  <c:v>-0.5</c:v>
                </c:pt>
                <c:pt idx="4070">
                  <c:v>-0.5</c:v>
                </c:pt>
                <c:pt idx="4071">
                  <c:v>-0.5</c:v>
                </c:pt>
                <c:pt idx="4072">
                  <c:v>-0.5</c:v>
                </c:pt>
                <c:pt idx="4073">
                  <c:v>-0.5</c:v>
                </c:pt>
                <c:pt idx="4074">
                  <c:v>-0.5</c:v>
                </c:pt>
                <c:pt idx="4075">
                  <c:v>-0.5</c:v>
                </c:pt>
                <c:pt idx="4076">
                  <c:v>-0.5</c:v>
                </c:pt>
                <c:pt idx="4077">
                  <c:v>-0.5</c:v>
                </c:pt>
                <c:pt idx="4078">
                  <c:v>-0.5</c:v>
                </c:pt>
                <c:pt idx="4079">
                  <c:v>-0.5</c:v>
                </c:pt>
                <c:pt idx="4080">
                  <c:v>-0.5</c:v>
                </c:pt>
                <c:pt idx="4081">
                  <c:v>-0.5</c:v>
                </c:pt>
                <c:pt idx="4082">
                  <c:v>-0.5</c:v>
                </c:pt>
                <c:pt idx="4083">
                  <c:v>-0.5</c:v>
                </c:pt>
                <c:pt idx="4084">
                  <c:v>-0.5</c:v>
                </c:pt>
                <c:pt idx="4085">
                  <c:v>-0.5</c:v>
                </c:pt>
                <c:pt idx="4086">
                  <c:v>-0.5</c:v>
                </c:pt>
                <c:pt idx="4087">
                  <c:v>-0.5</c:v>
                </c:pt>
                <c:pt idx="4088">
                  <c:v>-0.5</c:v>
                </c:pt>
                <c:pt idx="4089">
                  <c:v>-0.5</c:v>
                </c:pt>
                <c:pt idx="4090">
                  <c:v>-0.5</c:v>
                </c:pt>
                <c:pt idx="4091">
                  <c:v>-0.5</c:v>
                </c:pt>
                <c:pt idx="4092">
                  <c:v>-0.5</c:v>
                </c:pt>
                <c:pt idx="4093">
                  <c:v>-0.5</c:v>
                </c:pt>
                <c:pt idx="4094">
                  <c:v>-0.5</c:v>
                </c:pt>
                <c:pt idx="4095">
                  <c:v>-0.5</c:v>
                </c:pt>
                <c:pt idx="4096">
                  <c:v>-0.5</c:v>
                </c:pt>
                <c:pt idx="4097">
                  <c:v>-0.5</c:v>
                </c:pt>
                <c:pt idx="4098">
                  <c:v>-0.5</c:v>
                </c:pt>
                <c:pt idx="4099">
                  <c:v>-0.5</c:v>
                </c:pt>
                <c:pt idx="4100">
                  <c:v>-0.5</c:v>
                </c:pt>
                <c:pt idx="4101">
                  <c:v>-0.5</c:v>
                </c:pt>
                <c:pt idx="4102">
                  <c:v>-0.5</c:v>
                </c:pt>
                <c:pt idx="4103">
                  <c:v>-0.5</c:v>
                </c:pt>
                <c:pt idx="4104">
                  <c:v>-0.5</c:v>
                </c:pt>
                <c:pt idx="4105">
                  <c:v>-0.5</c:v>
                </c:pt>
                <c:pt idx="4106">
                  <c:v>-0.5</c:v>
                </c:pt>
                <c:pt idx="4107">
                  <c:v>-0.5</c:v>
                </c:pt>
                <c:pt idx="4108">
                  <c:v>-0.5</c:v>
                </c:pt>
                <c:pt idx="4109">
                  <c:v>-0.5</c:v>
                </c:pt>
                <c:pt idx="4110">
                  <c:v>-0.5</c:v>
                </c:pt>
                <c:pt idx="4111">
                  <c:v>-0.5</c:v>
                </c:pt>
                <c:pt idx="4112">
                  <c:v>-0.5</c:v>
                </c:pt>
                <c:pt idx="4113">
                  <c:v>-0.5</c:v>
                </c:pt>
                <c:pt idx="4114">
                  <c:v>-0.5</c:v>
                </c:pt>
                <c:pt idx="4115">
                  <c:v>-0.5</c:v>
                </c:pt>
                <c:pt idx="4116">
                  <c:v>-0.5</c:v>
                </c:pt>
                <c:pt idx="4117">
                  <c:v>-0.5</c:v>
                </c:pt>
                <c:pt idx="4118">
                  <c:v>-0.5</c:v>
                </c:pt>
                <c:pt idx="4119">
                  <c:v>-0.5</c:v>
                </c:pt>
                <c:pt idx="4120">
                  <c:v>-0.5</c:v>
                </c:pt>
                <c:pt idx="4121">
                  <c:v>-0.5</c:v>
                </c:pt>
                <c:pt idx="4122">
                  <c:v>-0.5</c:v>
                </c:pt>
                <c:pt idx="4123">
                  <c:v>-0.5</c:v>
                </c:pt>
                <c:pt idx="4124">
                  <c:v>-0.5</c:v>
                </c:pt>
                <c:pt idx="4125">
                  <c:v>-0.5</c:v>
                </c:pt>
                <c:pt idx="4126">
                  <c:v>-0.5</c:v>
                </c:pt>
                <c:pt idx="4127">
                  <c:v>-0.5</c:v>
                </c:pt>
                <c:pt idx="4128">
                  <c:v>-0.5</c:v>
                </c:pt>
                <c:pt idx="4129">
                  <c:v>-0.5</c:v>
                </c:pt>
                <c:pt idx="4130">
                  <c:v>-0.5</c:v>
                </c:pt>
                <c:pt idx="4131">
                  <c:v>-0.5</c:v>
                </c:pt>
                <c:pt idx="4132">
                  <c:v>-0.5</c:v>
                </c:pt>
                <c:pt idx="4133">
                  <c:v>-0.5</c:v>
                </c:pt>
                <c:pt idx="4134">
                  <c:v>-0.5</c:v>
                </c:pt>
                <c:pt idx="4135">
                  <c:v>-0.5</c:v>
                </c:pt>
                <c:pt idx="4136">
                  <c:v>-0.5</c:v>
                </c:pt>
                <c:pt idx="4137">
                  <c:v>-0.5</c:v>
                </c:pt>
                <c:pt idx="4138">
                  <c:v>-0.5</c:v>
                </c:pt>
                <c:pt idx="4139">
                  <c:v>-0.5</c:v>
                </c:pt>
                <c:pt idx="4140">
                  <c:v>-0.5</c:v>
                </c:pt>
                <c:pt idx="4141">
                  <c:v>-0.5</c:v>
                </c:pt>
                <c:pt idx="4142">
                  <c:v>-0.5</c:v>
                </c:pt>
                <c:pt idx="4143">
                  <c:v>-0.5</c:v>
                </c:pt>
                <c:pt idx="4144">
                  <c:v>-0.5</c:v>
                </c:pt>
                <c:pt idx="4145">
                  <c:v>-0.5</c:v>
                </c:pt>
                <c:pt idx="4146">
                  <c:v>-0.5</c:v>
                </c:pt>
                <c:pt idx="4147">
                  <c:v>-0.5</c:v>
                </c:pt>
                <c:pt idx="4148">
                  <c:v>-0.5</c:v>
                </c:pt>
                <c:pt idx="4149">
                  <c:v>-0.5</c:v>
                </c:pt>
                <c:pt idx="4150">
                  <c:v>-0.5</c:v>
                </c:pt>
                <c:pt idx="4151">
                  <c:v>-0.5</c:v>
                </c:pt>
                <c:pt idx="4152">
                  <c:v>-0.5</c:v>
                </c:pt>
                <c:pt idx="4153">
                  <c:v>-0.5</c:v>
                </c:pt>
                <c:pt idx="4154">
                  <c:v>-0.5</c:v>
                </c:pt>
                <c:pt idx="4155">
                  <c:v>-0.5</c:v>
                </c:pt>
                <c:pt idx="4156">
                  <c:v>-0.5</c:v>
                </c:pt>
                <c:pt idx="4157">
                  <c:v>-0.5</c:v>
                </c:pt>
                <c:pt idx="4158">
                  <c:v>-0.5</c:v>
                </c:pt>
                <c:pt idx="4159">
                  <c:v>-0.5</c:v>
                </c:pt>
                <c:pt idx="4160">
                  <c:v>-0.5</c:v>
                </c:pt>
                <c:pt idx="4161">
                  <c:v>-0.5</c:v>
                </c:pt>
                <c:pt idx="4162">
                  <c:v>-0.5</c:v>
                </c:pt>
                <c:pt idx="4163">
                  <c:v>-0.5</c:v>
                </c:pt>
                <c:pt idx="4164">
                  <c:v>-0.5</c:v>
                </c:pt>
                <c:pt idx="4165">
                  <c:v>-0.5</c:v>
                </c:pt>
                <c:pt idx="4166">
                  <c:v>-0.5</c:v>
                </c:pt>
                <c:pt idx="4167">
                  <c:v>-0.5</c:v>
                </c:pt>
                <c:pt idx="4168">
                  <c:v>-0.5</c:v>
                </c:pt>
                <c:pt idx="4169">
                  <c:v>-0.5</c:v>
                </c:pt>
                <c:pt idx="4170">
                  <c:v>-0.5</c:v>
                </c:pt>
                <c:pt idx="4171">
                  <c:v>-0.5</c:v>
                </c:pt>
                <c:pt idx="4172">
                  <c:v>-0.5</c:v>
                </c:pt>
                <c:pt idx="4173">
                  <c:v>-0.5</c:v>
                </c:pt>
                <c:pt idx="4174">
                  <c:v>-0.5</c:v>
                </c:pt>
                <c:pt idx="4175">
                  <c:v>-0.5</c:v>
                </c:pt>
                <c:pt idx="4176">
                  <c:v>-0.5</c:v>
                </c:pt>
                <c:pt idx="4177">
                  <c:v>-0.5</c:v>
                </c:pt>
                <c:pt idx="4178">
                  <c:v>-0.5</c:v>
                </c:pt>
                <c:pt idx="4179">
                  <c:v>-0.5</c:v>
                </c:pt>
                <c:pt idx="4180">
                  <c:v>-0.5</c:v>
                </c:pt>
                <c:pt idx="4181">
                  <c:v>-0.5</c:v>
                </c:pt>
                <c:pt idx="4182">
                  <c:v>-0.5</c:v>
                </c:pt>
                <c:pt idx="4183">
                  <c:v>-0.5</c:v>
                </c:pt>
                <c:pt idx="4184">
                  <c:v>-0.5</c:v>
                </c:pt>
                <c:pt idx="4185">
                  <c:v>-0.5</c:v>
                </c:pt>
                <c:pt idx="4186">
                  <c:v>-0.5</c:v>
                </c:pt>
                <c:pt idx="4187">
                  <c:v>-0.5</c:v>
                </c:pt>
                <c:pt idx="4188">
                  <c:v>-0.5</c:v>
                </c:pt>
                <c:pt idx="4189">
                  <c:v>-0.5</c:v>
                </c:pt>
                <c:pt idx="4190">
                  <c:v>-0.5</c:v>
                </c:pt>
                <c:pt idx="4191">
                  <c:v>-0.5</c:v>
                </c:pt>
                <c:pt idx="4192">
                  <c:v>-0.5</c:v>
                </c:pt>
                <c:pt idx="4193">
                  <c:v>-0.5</c:v>
                </c:pt>
                <c:pt idx="4194">
                  <c:v>-0.5</c:v>
                </c:pt>
                <c:pt idx="4195">
                  <c:v>-0.5</c:v>
                </c:pt>
                <c:pt idx="4196">
                  <c:v>-0.5</c:v>
                </c:pt>
                <c:pt idx="4197">
                  <c:v>-0.5</c:v>
                </c:pt>
                <c:pt idx="4198">
                  <c:v>-0.5</c:v>
                </c:pt>
                <c:pt idx="4199">
                  <c:v>-0.5</c:v>
                </c:pt>
                <c:pt idx="4200">
                  <c:v>-0.5</c:v>
                </c:pt>
                <c:pt idx="4201">
                  <c:v>-0.5</c:v>
                </c:pt>
                <c:pt idx="4202">
                  <c:v>-0.5</c:v>
                </c:pt>
                <c:pt idx="4203">
                  <c:v>-0.5</c:v>
                </c:pt>
                <c:pt idx="4204">
                  <c:v>-0.5</c:v>
                </c:pt>
                <c:pt idx="4205">
                  <c:v>-0.5</c:v>
                </c:pt>
                <c:pt idx="4206">
                  <c:v>-0.5</c:v>
                </c:pt>
                <c:pt idx="4207">
                  <c:v>-0.5</c:v>
                </c:pt>
                <c:pt idx="4208">
                  <c:v>-0.5</c:v>
                </c:pt>
                <c:pt idx="4209">
                  <c:v>-0.5</c:v>
                </c:pt>
                <c:pt idx="4210">
                  <c:v>-0.5</c:v>
                </c:pt>
                <c:pt idx="4211">
                  <c:v>-0.5</c:v>
                </c:pt>
                <c:pt idx="4212">
                  <c:v>-0.5</c:v>
                </c:pt>
                <c:pt idx="4213">
                  <c:v>-0.5</c:v>
                </c:pt>
                <c:pt idx="4214">
                  <c:v>-0.5</c:v>
                </c:pt>
                <c:pt idx="4215">
                  <c:v>-0.5</c:v>
                </c:pt>
                <c:pt idx="4216">
                  <c:v>-0.5</c:v>
                </c:pt>
                <c:pt idx="4217">
                  <c:v>-0.5</c:v>
                </c:pt>
                <c:pt idx="4218">
                  <c:v>-0.5</c:v>
                </c:pt>
                <c:pt idx="4219">
                  <c:v>-0.5</c:v>
                </c:pt>
                <c:pt idx="4220">
                  <c:v>-0.5</c:v>
                </c:pt>
                <c:pt idx="4221">
                  <c:v>-0.5</c:v>
                </c:pt>
                <c:pt idx="4222">
                  <c:v>-0.5</c:v>
                </c:pt>
                <c:pt idx="4223">
                  <c:v>-0.5</c:v>
                </c:pt>
                <c:pt idx="4224">
                  <c:v>-0.5</c:v>
                </c:pt>
                <c:pt idx="4225">
                  <c:v>-0.5</c:v>
                </c:pt>
                <c:pt idx="4226">
                  <c:v>-0.5</c:v>
                </c:pt>
                <c:pt idx="4227">
                  <c:v>-0.5</c:v>
                </c:pt>
                <c:pt idx="4228">
                  <c:v>-0.5</c:v>
                </c:pt>
                <c:pt idx="4229">
                  <c:v>-0.5</c:v>
                </c:pt>
                <c:pt idx="4230">
                  <c:v>-0.5</c:v>
                </c:pt>
                <c:pt idx="4231">
                  <c:v>-0.5</c:v>
                </c:pt>
                <c:pt idx="4232">
                  <c:v>-0.5</c:v>
                </c:pt>
                <c:pt idx="4233">
                  <c:v>-0.5</c:v>
                </c:pt>
                <c:pt idx="4234">
                  <c:v>-0.5</c:v>
                </c:pt>
                <c:pt idx="4235">
                  <c:v>-0.5</c:v>
                </c:pt>
                <c:pt idx="4236">
                  <c:v>-0.5</c:v>
                </c:pt>
                <c:pt idx="4237">
                  <c:v>-0.5</c:v>
                </c:pt>
                <c:pt idx="4238">
                  <c:v>-0.5</c:v>
                </c:pt>
                <c:pt idx="4239">
                  <c:v>-0.5</c:v>
                </c:pt>
                <c:pt idx="4240">
                  <c:v>-0.5</c:v>
                </c:pt>
                <c:pt idx="4241">
                  <c:v>-0.5</c:v>
                </c:pt>
                <c:pt idx="4242">
                  <c:v>-0.5</c:v>
                </c:pt>
                <c:pt idx="4243">
                  <c:v>-0.5</c:v>
                </c:pt>
                <c:pt idx="4244">
                  <c:v>-0.5</c:v>
                </c:pt>
                <c:pt idx="4245">
                  <c:v>-0.5</c:v>
                </c:pt>
                <c:pt idx="4246">
                  <c:v>-0.5</c:v>
                </c:pt>
                <c:pt idx="4247">
                  <c:v>-0.5</c:v>
                </c:pt>
                <c:pt idx="4248">
                  <c:v>-0.5</c:v>
                </c:pt>
                <c:pt idx="4249">
                  <c:v>-0.5</c:v>
                </c:pt>
                <c:pt idx="4250">
                  <c:v>-0.5</c:v>
                </c:pt>
                <c:pt idx="4251">
                  <c:v>-0.5</c:v>
                </c:pt>
                <c:pt idx="4252">
                  <c:v>-0.5</c:v>
                </c:pt>
                <c:pt idx="4253">
                  <c:v>-0.5</c:v>
                </c:pt>
                <c:pt idx="4254">
                  <c:v>-0.5</c:v>
                </c:pt>
                <c:pt idx="4255">
                  <c:v>-0.5</c:v>
                </c:pt>
                <c:pt idx="4256">
                  <c:v>-0.5</c:v>
                </c:pt>
                <c:pt idx="4257">
                  <c:v>-0.5</c:v>
                </c:pt>
                <c:pt idx="4258">
                  <c:v>-0.5</c:v>
                </c:pt>
                <c:pt idx="4259">
                  <c:v>-0.5</c:v>
                </c:pt>
                <c:pt idx="4260">
                  <c:v>-0.5</c:v>
                </c:pt>
                <c:pt idx="4261">
                  <c:v>-0.5</c:v>
                </c:pt>
                <c:pt idx="4262">
                  <c:v>-0.5</c:v>
                </c:pt>
                <c:pt idx="4263">
                  <c:v>-0.5</c:v>
                </c:pt>
                <c:pt idx="4264">
                  <c:v>-0.5</c:v>
                </c:pt>
                <c:pt idx="4265">
                  <c:v>-0.5</c:v>
                </c:pt>
                <c:pt idx="4266">
                  <c:v>-0.5</c:v>
                </c:pt>
                <c:pt idx="4267">
                  <c:v>-0.5</c:v>
                </c:pt>
                <c:pt idx="4268">
                  <c:v>-0.5</c:v>
                </c:pt>
                <c:pt idx="4269">
                  <c:v>-0.5</c:v>
                </c:pt>
                <c:pt idx="4270">
                  <c:v>-0.5</c:v>
                </c:pt>
                <c:pt idx="4271">
                  <c:v>-0.5</c:v>
                </c:pt>
                <c:pt idx="4272">
                  <c:v>-0.5</c:v>
                </c:pt>
                <c:pt idx="4273">
                  <c:v>-0.5</c:v>
                </c:pt>
                <c:pt idx="4274">
                  <c:v>-0.5</c:v>
                </c:pt>
                <c:pt idx="4275">
                  <c:v>-0.5</c:v>
                </c:pt>
                <c:pt idx="4276">
                  <c:v>-0.5</c:v>
                </c:pt>
                <c:pt idx="4277">
                  <c:v>-0.5</c:v>
                </c:pt>
                <c:pt idx="4278">
                  <c:v>-0.5</c:v>
                </c:pt>
                <c:pt idx="4279">
                  <c:v>-0.5</c:v>
                </c:pt>
                <c:pt idx="4280">
                  <c:v>-0.5</c:v>
                </c:pt>
                <c:pt idx="4281">
                  <c:v>-0.5</c:v>
                </c:pt>
                <c:pt idx="4282">
                  <c:v>-0.5</c:v>
                </c:pt>
                <c:pt idx="4283">
                  <c:v>-0.5</c:v>
                </c:pt>
                <c:pt idx="4284">
                  <c:v>-0.5</c:v>
                </c:pt>
                <c:pt idx="4285">
                  <c:v>-0.5</c:v>
                </c:pt>
                <c:pt idx="4286">
                  <c:v>-0.5</c:v>
                </c:pt>
                <c:pt idx="4287">
                  <c:v>-0.5</c:v>
                </c:pt>
                <c:pt idx="4288">
                  <c:v>-0.5</c:v>
                </c:pt>
                <c:pt idx="4289">
                  <c:v>-0.5</c:v>
                </c:pt>
                <c:pt idx="4290">
                  <c:v>-0.5</c:v>
                </c:pt>
                <c:pt idx="4291">
                  <c:v>-0.5</c:v>
                </c:pt>
                <c:pt idx="4292">
                  <c:v>-0.5</c:v>
                </c:pt>
                <c:pt idx="4293">
                  <c:v>-0.5</c:v>
                </c:pt>
                <c:pt idx="4294">
                  <c:v>-0.5</c:v>
                </c:pt>
                <c:pt idx="4295">
                  <c:v>-0.5</c:v>
                </c:pt>
                <c:pt idx="4296">
                  <c:v>-0.5</c:v>
                </c:pt>
                <c:pt idx="4297">
                  <c:v>-0.5</c:v>
                </c:pt>
                <c:pt idx="4298">
                  <c:v>-0.5</c:v>
                </c:pt>
                <c:pt idx="4299">
                  <c:v>-0.5</c:v>
                </c:pt>
                <c:pt idx="4300">
                  <c:v>-0.5</c:v>
                </c:pt>
                <c:pt idx="4301">
                  <c:v>-0.5</c:v>
                </c:pt>
                <c:pt idx="4302">
                  <c:v>-0.5</c:v>
                </c:pt>
                <c:pt idx="4303">
                  <c:v>-0.5</c:v>
                </c:pt>
                <c:pt idx="4304">
                  <c:v>-0.5</c:v>
                </c:pt>
                <c:pt idx="4305">
                  <c:v>-0.5</c:v>
                </c:pt>
                <c:pt idx="4306">
                  <c:v>-0.5</c:v>
                </c:pt>
                <c:pt idx="4307">
                  <c:v>-0.5</c:v>
                </c:pt>
                <c:pt idx="4308">
                  <c:v>-0.5</c:v>
                </c:pt>
                <c:pt idx="4309">
                  <c:v>-0.5</c:v>
                </c:pt>
                <c:pt idx="4310">
                  <c:v>-0.5</c:v>
                </c:pt>
                <c:pt idx="4311">
                  <c:v>-0.5</c:v>
                </c:pt>
                <c:pt idx="4312">
                  <c:v>-0.5</c:v>
                </c:pt>
                <c:pt idx="4313">
                  <c:v>-0.5</c:v>
                </c:pt>
                <c:pt idx="4314">
                  <c:v>-0.5</c:v>
                </c:pt>
                <c:pt idx="4315">
                  <c:v>-0.5</c:v>
                </c:pt>
                <c:pt idx="4316">
                  <c:v>-0.5</c:v>
                </c:pt>
                <c:pt idx="4317">
                  <c:v>-0.5</c:v>
                </c:pt>
                <c:pt idx="4318">
                  <c:v>-0.5</c:v>
                </c:pt>
                <c:pt idx="4319">
                  <c:v>-0.5</c:v>
                </c:pt>
                <c:pt idx="4320">
                  <c:v>-0.5</c:v>
                </c:pt>
                <c:pt idx="4321">
                  <c:v>-0.5</c:v>
                </c:pt>
                <c:pt idx="4322">
                  <c:v>0</c:v>
                </c:pt>
                <c:pt idx="4323">
                  <c:v>0</c:v>
                </c:pt>
                <c:pt idx="4324">
                  <c:v>0</c:v>
                </c:pt>
                <c:pt idx="4325">
                  <c:v>0</c:v>
                </c:pt>
                <c:pt idx="4326">
                  <c:v>0</c:v>
                </c:pt>
                <c:pt idx="4327">
                  <c:v>0</c:v>
                </c:pt>
                <c:pt idx="4328">
                  <c:v>0</c:v>
                </c:pt>
                <c:pt idx="4329">
                  <c:v>0</c:v>
                </c:pt>
                <c:pt idx="4330">
                  <c:v>0</c:v>
                </c:pt>
                <c:pt idx="4331">
                  <c:v>0</c:v>
                </c:pt>
                <c:pt idx="4332">
                  <c:v>0</c:v>
                </c:pt>
                <c:pt idx="4333">
                  <c:v>0</c:v>
                </c:pt>
                <c:pt idx="4334">
                  <c:v>0</c:v>
                </c:pt>
                <c:pt idx="4335">
                  <c:v>0</c:v>
                </c:pt>
                <c:pt idx="4336">
                  <c:v>0</c:v>
                </c:pt>
                <c:pt idx="4337">
                  <c:v>0</c:v>
                </c:pt>
                <c:pt idx="4338">
                  <c:v>0</c:v>
                </c:pt>
                <c:pt idx="4339">
                  <c:v>0</c:v>
                </c:pt>
                <c:pt idx="4340">
                  <c:v>0</c:v>
                </c:pt>
                <c:pt idx="4341">
                  <c:v>0</c:v>
                </c:pt>
                <c:pt idx="4342">
                  <c:v>0</c:v>
                </c:pt>
                <c:pt idx="4343">
                  <c:v>0</c:v>
                </c:pt>
                <c:pt idx="4344">
                  <c:v>0</c:v>
                </c:pt>
                <c:pt idx="4345">
                  <c:v>0</c:v>
                </c:pt>
                <c:pt idx="4346">
                  <c:v>0</c:v>
                </c:pt>
                <c:pt idx="4347">
                  <c:v>0</c:v>
                </c:pt>
                <c:pt idx="4348">
                  <c:v>0</c:v>
                </c:pt>
                <c:pt idx="4349">
                  <c:v>0</c:v>
                </c:pt>
                <c:pt idx="4350">
                  <c:v>0</c:v>
                </c:pt>
                <c:pt idx="4351">
                  <c:v>0</c:v>
                </c:pt>
                <c:pt idx="4352">
                  <c:v>0</c:v>
                </c:pt>
                <c:pt idx="4353">
                  <c:v>0</c:v>
                </c:pt>
                <c:pt idx="4354">
                  <c:v>0</c:v>
                </c:pt>
                <c:pt idx="4355">
                  <c:v>0</c:v>
                </c:pt>
                <c:pt idx="4356">
                  <c:v>0</c:v>
                </c:pt>
                <c:pt idx="4357">
                  <c:v>0.75</c:v>
                </c:pt>
                <c:pt idx="4358">
                  <c:v>0.75</c:v>
                </c:pt>
                <c:pt idx="4359">
                  <c:v>0.75</c:v>
                </c:pt>
                <c:pt idx="4360">
                  <c:v>0.75</c:v>
                </c:pt>
                <c:pt idx="4361">
                  <c:v>0.75</c:v>
                </c:pt>
                <c:pt idx="4362">
                  <c:v>0.75</c:v>
                </c:pt>
                <c:pt idx="4363">
                  <c:v>0.75</c:v>
                </c:pt>
                <c:pt idx="4364">
                  <c:v>0.75</c:v>
                </c:pt>
                <c:pt idx="4365">
                  <c:v>0.75</c:v>
                </c:pt>
                <c:pt idx="4366">
                  <c:v>0.75</c:v>
                </c:pt>
                <c:pt idx="4367">
                  <c:v>0.75</c:v>
                </c:pt>
                <c:pt idx="4368">
                  <c:v>0.75</c:v>
                </c:pt>
                <c:pt idx="4369">
                  <c:v>0.75</c:v>
                </c:pt>
                <c:pt idx="4370">
                  <c:v>0.75</c:v>
                </c:pt>
                <c:pt idx="4371">
                  <c:v>0.75</c:v>
                </c:pt>
                <c:pt idx="4372">
                  <c:v>0.75</c:v>
                </c:pt>
                <c:pt idx="4373">
                  <c:v>0.75</c:v>
                </c:pt>
                <c:pt idx="4374">
                  <c:v>0.75</c:v>
                </c:pt>
                <c:pt idx="4375">
                  <c:v>0.75</c:v>
                </c:pt>
                <c:pt idx="4376">
                  <c:v>0.75</c:v>
                </c:pt>
                <c:pt idx="4377">
                  <c:v>0.75</c:v>
                </c:pt>
                <c:pt idx="4378">
                  <c:v>0.75</c:v>
                </c:pt>
                <c:pt idx="4379">
                  <c:v>0.75</c:v>
                </c:pt>
                <c:pt idx="4380">
                  <c:v>0.75</c:v>
                </c:pt>
                <c:pt idx="4381">
                  <c:v>0.75</c:v>
                </c:pt>
                <c:pt idx="4382">
                  <c:v>0.75</c:v>
                </c:pt>
                <c:pt idx="4383">
                  <c:v>0.75</c:v>
                </c:pt>
                <c:pt idx="4384">
                  <c:v>0.75</c:v>
                </c:pt>
                <c:pt idx="4385">
                  <c:v>0.75</c:v>
                </c:pt>
                <c:pt idx="4386">
                  <c:v>0.75</c:v>
                </c:pt>
                <c:pt idx="4387">
                  <c:v>0.75</c:v>
                </c:pt>
                <c:pt idx="4388">
                  <c:v>0.75</c:v>
                </c:pt>
                <c:pt idx="4389">
                  <c:v>0.75</c:v>
                </c:pt>
                <c:pt idx="4390">
                  <c:v>0.75</c:v>
                </c:pt>
                <c:pt idx="4391">
                  <c:v>0.75</c:v>
                </c:pt>
                <c:pt idx="4392">
                  <c:v>1.5</c:v>
                </c:pt>
                <c:pt idx="4393">
                  <c:v>1.5</c:v>
                </c:pt>
                <c:pt idx="4394">
                  <c:v>1.5</c:v>
                </c:pt>
                <c:pt idx="4395">
                  <c:v>1.5</c:v>
                </c:pt>
                <c:pt idx="4396">
                  <c:v>1.5</c:v>
                </c:pt>
                <c:pt idx="4397">
                  <c:v>1.5</c:v>
                </c:pt>
                <c:pt idx="4398">
                  <c:v>1.5</c:v>
                </c:pt>
                <c:pt idx="4399">
                  <c:v>1.5</c:v>
                </c:pt>
                <c:pt idx="4400">
                  <c:v>1.5</c:v>
                </c:pt>
                <c:pt idx="4401">
                  <c:v>1.5</c:v>
                </c:pt>
                <c:pt idx="4402">
                  <c:v>1.5</c:v>
                </c:pt>
                <c:pt idx="4403">
                  <c:v>1.5</c:v>
                </c:pt>
                <c:pt idx="4404">
                  <c:v>1.5</c:v>
                </c:pt>
                <c:pt idx="4405">
                  <c:v>1.5</c:v>
                </c:pt>
                <c:pt idx="4406">
                  <c:v>1.5</c:v>
                </c:pt>
                <c:pt idx="4407">
                  <c:v>1.5</c:v>
                </c:pt>
                <c:pt idx="4408">
                  <c:v>1.5</c:v>
                </c:pt>
                <c:pt idx="4409">
                  <c:v>1.5</c:v>
                </c:pt>
                <c:pt idx="4410">
                  <c:v>1.5</c:v>
                </c:pt>
                <c:pt idx="4411">
                  <c:v>1.5</c:v>
                </c:pt>
                <c:pt idx="4412">
                  <c:v>1.5</c:v>
                </c:pt>
                <c:pt idx="4413">
                  <c:v>1.5</c:v>
                </c:pt>
                <c:pt idx="4414">
                  <c:v>1.5</c:v>
                </c:pt>
                <c:pt idx="4415">
                  <c:v>1.5</c:v>
                </c:pt>
                <c:pt idx="4416">
                  <c:v>1.5</c:v>
                </c:pt>
                <c:pt idx="4417">
                  <c:v>1.5</c:v>
                </c:pt>
                <c:pt idx="4418">
                  <c:v>1.5</c:v>
                </c:pt>
                <c:pt idx="4419">
                  <c:v>1.5</c:v>
                </c:pt>
                <c:pt idx="4420">
                  <c:v>1.5</c:v>
                </c:pt>
                <c:pt idx="4421">
                  <c:v>1.5</c:v>
                </c:pt>
                <c:pt idx="4422">
                  <c:v>1.5</c:v>
                </c:pt>
                <c:pt idx="4423">
                  <c:v>1.5</c:v>
                </c:pt>
                <c:pt idx="4424">
                  <c:v>1.5</c:v>
                </c:pt>
                <c:pt idx="4425">
                  <c:v>1.5</c:v>
                </c:pt>
                <c:pt idx="4426">
                  <c:v>1.5</c:v>
                </c:pt>
                <c:pt idx="4427">
                  <c:v>2</c:v>
                </c:pt>
                <c:pt idx="4428">
                  <c:v>2</c:v>
                </c:pt>
                <c:pt idx="4429">
                  <c:v>2</c:v>
                </c:pt>
                <c:pt idx="4430">
                  <c:v>2</c:v>
                </c:pt>
                <c:pt idx="4431">
                  <c:v>2</c:v>
                </c:pt>
                <c:pt idx="4432">
                  <c:v>2</c:v>
                </c:pt>
                <c:pt idx="4433">
                  <c:v>2</c:v>
                </c:pt>
                <c:pt idx="4434">
                  <c:v>2</c:v>
                </c:pt>
                <c:pt idx="4435">
                  <c:v>2</c:v>
                </c:pt>
                <c:pt idx="4436">
                  <c:v>2</c:v>
                </c:pt>
                <c:pt idx="4437">
                  <c:v>2</c:v>
                </c:pt>
                <c:pt idx="4438">
                  <c:v>2</c:v>
                </c:pt>
                <c:pt idx="4439">
                  <c:v>2</c:v>
                </c:pt>
                <c:pt idx="4440">
                  <c:v>2</c:v>
                </c:pt>
                <c:pt idx="4441">
                  <c:v>2</c:v>
                </c:pt>
                <c:pt idx="4442">
                  <c:v>2</c:v>
                </c:pt>
                <c:pt idx="4443">
                  <c:v>2</c:v>
                </c:pt>
                <c:pt idx="4444">
                  <c:v>2</c:v>
                </c:pt>
                <c:pt idx="4445">
                  <c:v>2</c:v>
                </c:pt>
                <c:pt idx="4446">
                  <c:v>2</c:v>
                </c:pt>
                <c:pt idx="4447">
                  <c:v>2</c:v>
                </c:pt>
                <c:pt idx="4448">
                  <c:v>2</c:v>
                </c:pt>
                <c:pt idx="4449">
                  <c:v>2</c:v>
                </c:pt>
                <c:pt idx="4450">
                  <c:v>2</c:v>
                </c:pt>
                <c:pt idx="4451">
                  <c:v>2</c:v>
                </c:pt>
                <c:pt idx="4452">
                  <c:v>2</c:v>
                </c:pt>
                <c:pt idx="4453">
                  <c:v>2</c:v>
                </c:pt>
                <c:pt idx="4454">
                  <c:v>2</c:v>
                </c:pt>
                <c:pt idx="4455">
                  <c:v>2</c:v>
                </c:pt>
                <c:pt idx="4456">
                  <c:v>2</c:v>
                </c:pt>
                <c:pt idx="4457">
                  <c:v>2</c:v>
                </c:pt>
                <c:pt idx="4458">
                  <c:v>2</c:v>
                </c:pt>
                <c:pt idx="4459">
                  <c:v>2</c:v>
                </c:pt>
                <c:pt idx="4460">
                  <c:v>2</c:v>
                </c:pt>
                <c:pt idx="4461">
                  <c:v>2</c:v>
                </c:pt>
                <c:pt idx="4462">
                  <c:v>2.5</c:v>
                </c:pt>
                <c:pt idx="4463">
                  <c:v>2.5</c:v>
                </c:pt>
                <c:pt idx="4464">
                  <c:v>2.5</c:v>
                </c:pt>
                <c:pt idx="4465">
                  <c:v>2.5</c:v>
                </c:pt>
                <c:pt idx="4466">
                  <c:v>2.5</c:v>
                </c:pt>
                <c:pt idx="4467">
                  <c:v>2.5</c:v>
                </c:pt>
                <c:pt idx="4468">
                  <c:v>2.5</c:v>
                </c:pt>
                <c:pt idx="4469">
                  <c:v>2.5</c:v>
                </c:pt>
                <c:pt idx="4470">
                  <c:v>2.5</c:v>
                </c:pt>
                <c:pt idx="4471">
                  <c:v>2.5</c:v>
                </c:pt>
                <c:pt idx="4472">
                  <c:v>2.5</c:v>
                </c:pt>
                <c:pt idx="4473">
                  <c:v>2.5</c:v>
                </c:pt>
                <c:pt idx="4474">
                  <c:v>2.5</c:v>
                </c:pt>
                <c:pt idx="4475">
                  <c:v>2.5</c:v>
                </c:pt>
                <c:pt idx="4476">
                  <c:v>2.5</c:v>
                </c:pt>
                <c:pt idx="4477">
                  <c:v>2.5</c:v>
                </c:pt>
                <c:pt idx="4478">
                  <c:v>2.5</c:v>
                </c:pt>
                <c:pt idx="4479">
                  <c:v>2.5</c:v>
                </c:pt>
                <c:pt idx="4480">
                  <c:v>2.5</c:v>
                </c:pt>
                <c:pt idx="4481">
                  <c:v>2.5</c:v>
                </c:pt>
                <c:pt idx="4482">
                  <c:v>2.5</c:v>
                </c:pt>
                <c:pt idx="4483">
                  <c:v>2.5</c:v>
                </c:pt>
                <c:pt idx="4484">
                  <c:v>2.5</c:v>
                </c:pt>
                <c:pt idx="4485">
                  <c:v>2.5</c:v>
                </c:pt>
                <c:pt idx="4486">
                  <c:v>2.5</c:v>
                </c:pt>
                <c:pt idx="4487">
                  <c:v>2.5</c:v>
                </c:pt>
                <c:pt idx="4488">
                  <c:v>2.5</c:v>
                </c:pt>
                <c:pt idx="4489">
                  <c:v>2.5</c:v>
                </c:pt>
                <c:pt idx="4490">
                  <c:v>2.5</c:v>
                </c:pt>
                <c:pt idx="4491">
                  <c:v>2.5</c:v>
                </c:pt>
                <c:pt idx="4492">
                  <c:v>3</c:v>
                </c:pt>
                <c:pt idx="4493">
                  <c:v>3</c:v>
                </c:pt>
                <c:pt idx="4494">
                  <c:v>3</c:v>
                </c:pt>
                <c:pt idx="4495">
                  <c:v>3</c:v>
                </c:pt>
                <c:pt idx="4496">
                  <c:v>3</c:v>
                </c:pt>
                <c:pt idx="4497">
                  <c:v>3</c:v>
                </c:pt>
                <c:pt idx="4498">
                  <c:v>3</c:v>
                </c:pt>
                <c:pt idx="4499">
                  <c:v>3</c:v>
                </c:pt>
                <c:pt idx="4500">
                  <c:v>3</c:v>
                </c:pt>
                <c:pt idx="4501">
                  <c:v>3</c:v>
                </c:pt>
                <c:pt idx="4502">
                  <c:v>3</c:v>
                </c:pt>
                <c:pt idx="4503">
                  <c:v>3</c:v>
                </c:pt>
                <c:pt idx="4504">
                  <c:v>3</c:v>
                </c:pt>
                <c:pt idx="4505">
                  <c:v>3</c:v>
                </c:pt>
                <c:pt idx="4506">
                  <c:v>3</c:v>
                </c:pt>
                <c:pt idx="4507">
                  <c:v>3</c:v>
                </c:pt>
                <c:pt idx="4508">
                  <c:v>3</c:v>
                </c:pt>
                <c:pt idx="4509">
                  <c:v>3</c:v>
                </c:pt>
                <c:pt idx="4510">
                  <c:v>3</c:v>
                </c:pt>
                <c:pt idx="4511">
                  <c:v>3</c:v>
                </c:pt>
                <c:pt idx="4512">
                  <c:v>3</c:v>
                </c:pt>
                <c:pt idx="4513">
                  <c:v>3</c:v>
                </c:pt>
                <c:pt idx="4514">
                  <c:v>3</c:v>
                </c:pt>
                <c:pt idx="4515">
                  <c:v>3</c:v>
                </c:pt>
                <c:pt idx="4516">
                  <c:v>3</c:v>
                </c:pt>
                <c:pt idx="4517">
                  <c:v>3</c:v>
                </c:pt>
                <c:pt idx="4518">
                  <c:v>3</c:v>
                </c:pt>
                <c:pt idx="4519">
                  <c:v>3</c:v>
                </c:pt>
                <c:pt idx="4520">
                  <c:v>3</c:v>
                </c:pt>
                <c:pt idx="4521">
                  <c:v>3</c:v>
                </c:pt>
                <c:pt idx="4522">
                  <c:v>3</c:v>
                </c:pt>
                <c:pt idx="4523">
                  <c:v>3</c:v>
                </c:pt>
                <c:pt idx="4524">
                  <c:v>3</c:v>
                </c:pt>
                <c:pt idx="4525">
                  <c:v>3</c:v>
                </c:pt>
                <c:pt idx="4526">
                  <c:v>3</c:v>
                </c:pt>
                <c:pt idx="4527">
                  <c:v>3.25</c:v>
                </c:pt>
                <c:pt idx="4528">
                  <c:v>3.25</c:v>
                </c:pt>
                <c:pt idx="4529">
                  <c:v>3.25</c:v>
                </c:pt>
                <c:pt idx="4530">
                  <c:v>3.25</c:v>
                </c:pt>
                <c:pt idx="4531">
                  <c:v>3.25</c:v>
                </c:pt>
                <c:pt idx="4532">
                  <c:v>3.25</c:v>
                </c:pt>
                <c:pt idx="4533">
                  <c:v>3.25</c:v>
                </c:pt>
                <c:pt idx="4534">
                  <c:v>3.25</c:v>
                </c:pt>
                <c:pt idx="4535">
                  <c:v>3.25</c:v>
                </c:pt>
                <c:pt idx="4536">
                  <c:v>3.25</c:v>
                </c:pt>
                <c:pt idx="4537">
                  <c:v>3.25</c:v>
                </c:pt>
                <c:pt idx="4538">
                  <c:v>3.25</c:v>
                </c:pt>
                <c:pt idx="4539">
                  <c:v>3.25</c:v>
                </c:pt>
                <c:pt idx="4540">
                  <c:v>3.25</c:v>
                </c:pt>
                <c:pt idx="4541">
                  <c:v>3.25</c:v>
                </c:pt>
                <c:pt idx="4542">
                  <c:v>3.25</c:v>
                </c:pt>
                <c:pt idx="4543">
                  <c:v>3.25</c:v>
                </c:pt>
                <c:pt idx="4544">
                  <c:v>3.25</c:v>
                </c:pt>
                <c:pt idx="4545">
                  <c:v>3.25</c:v>
                </c:pt>
                <c:pt idx="4546">
                  <c:v>3.25</c:v>
                </c:pt>
              </c:numCache>
            </c:numRef>
          </c:val>
          <c:smooth val="0"/>
          <c:extLst>
            <c:ext xmlns:c16="http://schemas.microsoft.com/office/drawing/2014/chart" uri="{C3380CC4-5D6E-409C-BE32-E72D297353CC}">
              <c16:uniqueId val="{00000001-7CAD-4F52-98AB-CB5E48C1D746}"/>
            </c:ext>
          </c:extLst>
        </c:ser>
        <c:ser>
          <c:idx val="2"/>
          <c:order val="2"/>
          <c:tx>
            <c:strRef>
              <c:f>'3'!$D$8</c:f>
              <c:strCache>
                <c:ptCount val="1"/>
                <c:pt idx="0">
                  <c:v>Sweden</c:v>
                </c:pt>
              </c:strCache>
            </c:strRef>
          </c:tx>
          <c:spPr>
            <a:ln w="25400" cap="rnd">
              <a:solidFill>
                <a:srgbClr val="71C277"/>
              </a:solidFill>
              <a:round/>
            </a:ln>
            <a:effectLst/>
          </c:spPr>
          <c:marker>
            <c:symbol val="none"/>
          </c:marker>
          <c:cat>
            <c:numRef>
              <c:f>'3'!$A$9:$A$4555</c:f>
              <c:numCache>
                <c:formatCode>m/d/yyyy</c:formatCode>
                <c:ptCount val="4547"/>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numCache>
            </c:numRef>
          </c:cat>
          <c:val>
            <c:numRef>
              <c:f>'3'!$D$9:$D$4555</c:f>
              <c:numCache>
                <c:formatCode>General</c:formatCode>
                <c:ptCount val="454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75</c:v>
                </c:pt>
                <c:pt idx="18">
                  <c:v>1.75</c:v>
                </c:pt>
                <c:pt idx="19">
                  <c:v>1.75</c:v>
                </c:pt>
                <c:pt idx="20">
                  <c:v>1.75</c:v>
                </c:pt>
                <c:pt idx="21">
                  <c:v>1.75</c:v>
                </c:pt>
                <c:pt idx="22">
                  <c:v>1.75</c:v>
                </c:pt>
                <c:pt idx="23">
                  <c:v>1.75</c:v>
                </c:pt>
                <c:pt idx="24">
                  <c:v>1.75</c:v>
                </c:pt>
                <c:pt idx="25">
                  <c:v>1.75</c:v>
                </c:pt>
                <c:pt idx="26">
                  <c:v>1.75</c:v>
                </c:pt>
                <c:pt idx="27">
                  <c:v>1.75</c:v>
                </c:pt>
                <c:pt idx="28">
                  <c:v>1.75</c:v>
                </c:pt>
                <c:pt idx="29">
                  <c:v>1.75</c:v>
                </c:pt>
                <c:pt idx="30">
                  <c:v>1.75</c:v>
                </c:pt>
                <c:pt idx="31">
                  <c:v>1.75</c:v>
                </c:pt>
                <c:pt idx="32">
                  <c:v>1.75</c:v>
                </c:pt>
                <c:pt idx="33">
                  <c:v>1.75</c:v>
                </c:pt>
                <c:pt idx="34">
                  <c:v>1.75</c:v>
                </c:pt>
                <c:pt idx="35">
                  <c:v>1.75</c:v>
                </c:pt>
                <c:pt idx="36">
                  <c:v>1.75</c:v>
                </c:pt>
                <c:pt idx="37">
                  <c:v>1.75</c:v>
                </c:pt>
                <c:pt idx="38">
                  <c:v>1.75</c:v>
                </c:pt>
                <c:pt idx="39">
                  <c:v>1.75</c:v>
                </c:pt>
                <c:pt idx="40">
                  <c:v>1.75</c:v>
                </c:pt>
                <c:pt idx="41">
                  <c:v>1.75</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25</c:v>
                </c:pt>
                <c:pt idx="123">
                  <c:v>2.25</c:v>
                </c:pt>
                <c:pt idx="124">
                  <c:v>2.25</c:v>
                </c:pt>
                <c:pt idx="125">
                  <c:v>2.25</c:v>
                </c:pt>
                <c:pt idx="126">
                  <c:v>2.25</c:v>
                </c:pt>
                <c:pt idx="127">
                  <c:v>2.25</c:v>
                </c:pt>
                <c:pt idx="128">
                  <c:v>2.25</c:v>
                </c:pt>
                <c:pt idx="129">
                  <c:v>2.25</c:v>
                </c:pt>
                <c:pt idx="130">
                  <c:v>2.25</c:v>
                </c:pt>
                <c:pt idx="131">
                  <c:v>2.25</c:v>
                </c:pt>
                <c:pt idx="132">
                  <c:v>2.25</c:v>
                </c:pt>
                <c:pt idx="133">
                  <c:v>2.25</c:v>
                </c:pt>
                <c:pt idx="134">
                  <c:v>2.25</c:v>
                </c:pt>
                <c:pt idx="135">
                  <c:v>2.25</c:v>
                </c:pt>
                <c:pt idx="136">
                  <c:v>2.25</c:v>
                </c:pt>
                <c:pt idx="137">
                  <c:v>2.25</c:v>
                </c:pt>
                <c:pt idx="138">
                  <c:v>2.25</c:v>
                </c:pt>
                <c:pt idx="139">
                  <c:v>2.25</c:v>
                </c:pt>
                <c:pt idx="140">
                  <c:v>2.25</c:v>
                </c:pt>
                <c:pt idx="141">
                  <c:v>2.25</c:v>
                </c:pt>
                <c:pt idx="142">
                  <c:v>2.25</c:v>
                </c:pt>
                <c:pt idx="143">
                  <c:v>2.25</c:v>
                </c:pt>
                <c:pt idx="144">
                  <c:v>2.25</c:v>
                </c:pt>
                <c:pt idx="145">
                  <c:v>2.25</c:v>
                </c:pt>
                <c:pt idx="146">
                  <c:v>2.25</c:v>
                </c:pt>
                <c:pt idx="147">
                  <c:v>2.25</c:v>
                </c:pt>
                <c:pt idx="148">
                  <c:v>2.25</c:v>
                </c:pt>
                <c:pt idx="149">
                  <c:v>2.25</c:v>
                </c:pt>
                <c:pt idx="150">
                  <c:v>2.25</c:v>
                </c:pt>
                <c:pt idx="151">
                  <c:v>2.25</c:v>
                </c:pt>
                <c:pt idx="152">
                  <c:v>2.25</c:v>
                </c:pt>
                <c:pt idx="153">
                  <c:v>2.25</c:v>
                </c:pt>
                <c:pt idx="154">
                  <c:v>2.25</c:v>
                </c:pt>
                <c:pt idx="155">
                  <c:v>2.25</c:v>
                </c:pt>
                <c:pt idx="156">
                  <c:v>2.25</c:v>
                </c:pt>
                <c:pt idx="157">
                  <c:v>2.25</c:v>
                </c:pt>
                <c:pt idx="158">
                  <c:v>2.25</c:v>
                </c:pt>
                <c:pt idx="159">
                  <c:v>2.25</c:v>
                </c:pt>
                <c:pt idx="160">
                  <c:v>2.25</c:v>
                </c:pt>
                <c:pt idx="161">
                  <c:v>2.25</c:v>
                </c:pt>
                <c:pt idx="162">
                  <c:v>2.25</c:v>
                </c:pt>
                <c:pt idx="163">
                  <c:v>2.25</c:v>
                </c:pt>
                <c:pt idx="164">
                  <c:v>2.25</c:v>
                </c:pt>
                <c:pt idx="165">
                  <c:v>2.25</c:v>
                </c:pt>
                <c:pt idx="166">
                  <c:v>2.25</c:v>
                </c:pt>
                <c:pt idx="167">
                  <c:v>2.25</c:v>
                </c:pt>
                <c:pt idx="168">
                  <c:v>2.25</c:v>
                </c:pt>
                <c:pt idx="169">
                  <c:v>2.25</c:v>
                </c:pt>
                <c:pt idx="170">
                  <c:v>2.25</c:v>
                </c:pt>
                <c:pt idx="171">
                  <c:v>2.25</c:v>
                </c:pt>
                <c:pt idx="172">
                  <c:v>2.25</c:v>
                </c:pt>
                <c:pt idx="173">
                  <c:v>2.25</c:v>
                </c:pt>
                <c:pt idx="174">
                  <c:v>2.25</c:v>
                </c:pt>
                <c:pt idx="175">
                  <c:v>2.25</c:v>
                </c:pt>
                <c:pt idx="176">
                  <c:v>2.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pt idx="215">
                  <c:v>2.5</c:v>
                </c:pt>
                <c:pt idx="216">
                  <c:v>2.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3</c:v>
                </c:pt>
                <c:pt idx="253">
                  <c:v>3</c:v>
                </c:pt>
                <c:pt idx="254">
                  <c:v>3</c:v>
                </c:pt>
                <c:pt idx="255">
                  <c:v>3</c:v>
                </c:pt>
                <c:pt idx="256">
                  <c:v>3</c:v>
                </c:pt>
                <c:pt idx="257">
                  <c:v>3</c:v>
                </c:pt>
                <c:pt idx="258">
                  <c:v>3</c:v>
                </c:pt>
                <c:pt idx="259">
                  <c:v>3</c:v>
                </c:pt>
                <c:pt idx="260">
                  <c:v>3</c:v>
                </c:pt>
                <c:pt idx="261">
                  <c:v>3</c:v>
                </c:pt>
                <c:pt idx="262">
                  <c:v>3</c:v>
                </c:pt>
                <c:pt idx="263">
                  <c:v>3</c:v>
                </c:pt>
                <c:pt idx="264">
                  <c:v>3</c:v>
                </c:pt>
                <c:pt idx="265">
                  <c:v>3</c:v>
                </c:pt>
                <c:pt idx="266">
                  <c:v>3</c:v>
                </c:pt>
                <c:pt idx="267">
                  <c:v>3</c:v>
                </c:pt>
                <c:pt idx="268">
                  <c:v>3</c:v>
                </c:pt>
                <c:pt idx="269">
                  <c:v>3</c:v>
                </c:pt>
                <c:pt idx="270">
                  <c:v>3</c:v>
                </c:pt>
                <c:pt idx="271">
                  <c:v>3</c:v>
                </c:pt>
                <c:pt idx="272">
                  <c:v>3</c:v>
                </c:pt>
                <c:pt idx="273">
                  <c:v>3</c:v>
                </c:pt>
                <c:pt idx="274">
                  <c:v>3</c:v>
                </c:pt>
                <c:pt idx="275">
                  <c:v>3</c:v>
                </c:pt>
                <c:pt idx="276">
                  <c:v>3</c:v>
                </c:pt>
                <c:pt idx="277">
                  <c:v>3</c:v>
                </c:pt>
                <c:pt idx="278">
                  <c:v>3</c:v>
                </c:pt>
                <c:pt idx="279">
                  <c:v>3</c:v>
                </c:pt>
                <c:pt idx="280">
                  <c:v>3</c:v>
                </c:pt>
                <c:pt idx="281">
                  <c:v>3</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25</c:v>
                </c:pt>
                <c:pt idx="298">
                  <c:v>3.25</c:v>
                </c:pt>
                <c:pt idx="299">
                  <c:v>3.25</c:v>
                </c:pt>
                <c:pt idx="300">
                  <c:v>3.25</c:v>
                </c:pt>
                <c:pt idx="301">
                  <c:v>3.25</c:v>
                </c:pt>
                <c:pt idx="302">
                  <c:v>3.25</c:v>
                </c:pt>
                <c:pt idx="303">
                  <c:v>3.25</c:v>
                </c:pt>
                <c:pt idx="304">
                  <c:v>3.25</c:v>
                </c:pt>
                <c:pt idx="305">
                  <c:v>3.25</c:v>
                </c:pt>
                <c:pt idx="306">
                  <c:v>3.25</c:v>
                </c:pt>
                <c:pt idx="307">
                  <c:v>3.25</c:v>
                </c:pt>
                <c:pt idx="308">
                  <c:v>3.25</c:v>
                </c:pt>
                <c:pt idx="309">
                  <c:v>3.25</c:v>
                </c:pt>
                <c:pt idx="310">
                  <c:v>3.25</c:v>
                </c:pt>
                <c:pt idx="311">
                  <c:v>3.25</c:v>
                </c:pt>
                <c:pt idx="312">
                  <c:v>3.25</c:v>
                </c:pt>
                <c:pt idx="313">
                  <c:v>3.25</c:v>
                </c:pt>
                <c:pt idx="314">
                  <c:v>3.25</c:v>
                </c:pt>
                <c:pt idx="315">
                  <c:v>3.25</c:v>
                </c:pt>
                <c:pt idx="316">
                  <c:v>3.25</c:v>
                </c:pt>
                <c:pt idx="317">
                  <c:v>3.25</c:v>
                </c:pt>
                <c:pt idx="318">
                  <c:v>3.25</c:v>
                </c:pt>
                <c:pt idx="319">
                  <c:v>3.25</c:v>
                </c:pt>
                <c:pt idx="320">
                  <c:v>3.25</c:v>
                </c:pt>
                <c:pt idx="321">
                  <c:v>3.25</c:v>
                </c:pt>
                <c:pt idx="322">
                  <c:v>3.25</c:v>
                </c:pt>
                <c:pt idx="323">
                  <c:v>3.25</c:v>
                </c:pt>
                <c:pt idx="324">
                  <c:v>3.25</c:v>
                </c:pt>
                <c:pt idx="325">
                  <c:v>3.25</c:v>
                </c:pt>
                <c:pt idx="326">
                  <c:v>3.25</c:v>
                </c:pt>
                <c:pt idx="327">
                  <c:v>3.25</c:v>
                </c:pt>
                <c:pt idx="328">
                  <c:v>3.25</c:v>
                </c:pt>
                <c:pt idx="329">
                  <c:v>3.25</c:v>
                </c:pt>
                <c:pt idx="330">
                  <c:v>3.25</c:v>
                </c:pt>
                <c:pt idx="331">
                  <c:v>3.25</c:v>
                </c:pt>
                <c:pt idx="332">
                  <c:v>3.25</c:v>
                </c:pt>
                <c:pt idx="333">
                  <c:v>3.25</c:v>
                </c:pt>
                <c:pt idx="334">
                  <c:v>3.25</c:v>
                </c:pt>
                <c:pt idx="335">
                  <c:v>3.25</c:v>
                </c:pt>
                <c:pt idx="336">
                  <c:v>3.25</c:v>
                </c:pt>
                <c:pt idx="337">
                  <c:v>3.25</c:v>
                </c:pt>
                <c:pt idx="338">
                  <c:v>3.25</c:v>
                </c:pt>
                <c:pt idx="339">
                  <c:v>3.25</c:v>
                </c:pt>
                <c:pt idx="340">
                  <c:v>3.25</c:v>
                </c:pt>
                <c:pt idx="341">
                  <c:v>3.25</c:v>
                </c:pt>
                <c:pt idx="342">
                  <c:v>3.25</c:v>
                </c:pt>
                <c:pt idx="343">
                  <c:v>3.25</c:v>
                </c:pt>
                <c:pt idx="344">
                  <c:v>3.25</c:v>
                </c:pt>
                <c:pt idx="345">
                  <c:v>3.25</c:v>
                </c:pt>
                <c:pt idx="346">
                  <c:v>3.25</c:v>
                </c:pt>
                <c:pt idx="347">
                  <c:v>3.25</c:v>
                </c:pt>
                <c:pt idx="348">
                  <c:v>3.25</c:v>
                </c:pt>
                <c:pt idx="349">
                  <c:v>3.25</c:v>
                </c:pt>
                <c:pt idx="350">
                  <c:v>3.25</c:v>
                </c:pt>
                <c:pt idx="351">
                  <c:v>3.25</c:v>
                </c:pt>
                <c:pt idx="352">
                  <c:v>3.25</c:v>
                </c:pt>
                <c:pt idx="353">
                  <c:v>3.25</c:v>
                </c:pt>
                <c:pt idx="354">
                  <c:v>3.25</c:v>
                </c:pt>
                <c:pt idx="355">
                  <c:v>3.25</c:v>
                </c:pt>
                <c:pt idx="356">
                  <c:v>3.25</c:v>
                </c:pt>
                <c:pt idx="357">
                  <c:v>3.25</c:v>
                </c:pt>
                <c:pt idx="358">
                  <c:v>3.25</c:v>
                </c:pt>
                <c:pt idx="359">
                  <c:v>3.25</c:v>
                </c:pt>
                <c:pt idx="360">
                  <c:v>3.25</c:v>
                </c:pt>
                <c:pt idx="361">
                  <c:v>3.25</c:v>
                </c:pt>
                <c:pt idx="362">
                  <c:v>3.25</c:v>
                </c:pt>
                <c:pt idx="363">
                  <c:v>3.25</c:v>
                </c:pt>
                <c:pt idx="364">
                  <c:v>3.25</c:v>
                </c:pt>
                <c:pt idx="365">
                  <c:v>3.25</c:v>
                </c:pt>
                <c:pt idx="366">
                  <c:v>3.25</c:v>
                </c:pt>
                <c:pt idx="367">
                  <c:v>3.25</c:v>
                </c:pt>
                <c:pt idx="368">
                  <c:v>3.25</c:v>
                </c:pt>
                <c:pt idx="369">
                  <c:v>3.25</c:v>
                </c:pt>
                <c:pt idx="370">
                  <c:v>3.25</c:v>
                </c:pt>
                <c:pt idx="371">
                  <c:v>3.25</c:v>
                </c:pt>
                <c:pt idx="372">
                  <c:v>3.25</c:v>
                </c:pt>
                <c:pt idx="373">
                  <c:v>3.25</c:v>
                </c:pt>
                <c:pt idx="374">
                  <c:v>3.25</c:v>
                </c:pt>
                <c:pt idx="375">
                  <c:v>3.25</c:v>
                </c:pt>
                <c:pt idx="376">
                  <c:v>3.25</c:v>
                </c:pt>
                <c:pt idx="377">
                  <c:v>3.25</c:v>
                </c:pt>
                <c:pt idx="378">
                  <c:v>3.25</c:v>
                </c:pt>
                <c:pt idx="379">
                  <c:v>3.25</c:v>
                </c:pt>
                <c:pt idx="380">
                  <c:v>3.25</c:v>
                </c:pt>
                <c:pt idx="381">
                  <c:v>3.25</c:v>
                </c:pt>
                <c:pt idx="382">
                  <c:v>3.25</c:v>
                </c:pt>
                <c:pt idx="383">
                  <c:v>3.25</c:v>
                </c:pt>
                <c:pt idx="384">
                  <c:v>3.25</c:v>
                </c:pt>
                <c:pt idx="385">
                  <c:v>3.25</c:v>
                </c:pt>
                <c:pt idx="386">
                  <c:v>3.25</c:v>
                </c:pt>
                <c:pt idx="387">
                  <c:v>3.5</c:v>
                </c:pt>
                <c:pt idx="388">
                  <c:v>3.5</c:v>
                </c:pt>
                <c:pt idx="389">
                  <c:v>3.5</c:v>
                </c:pt>
                <c:pt idx="390">
                  <c:v>3.5</c:v>
                </c:pt>
                <c:pt idx="391">
                  <c:v>3.5</c:v>
                </c:pt>
                <c:pt idx="392">
                  <c:v>3.5</c:v>
                </c:pt>
                <c:pt idx="393">
                  <c:v>3.5</c:v>
                </c:pt>
                <c:pt idx="394">
                  <c:v>3.5</c:v>
                </c:pt>
                <c:pt idx="395">
                  <c:v>3.5</c:v>
                </c:pt>
                <c:pt idx="396">
                  <c:v>3.5</c:v>
                </c:pt>
                <c:pt idx="397">
                  <c:v>3.5</c:v>
                </c:pt>
                <c:pt idx="398">
                  <c:v>3.5</c:v>
                </c:pt>
                <c:pt idx="399">
                  <c:v>3.5</c:v>
                </c:pt>
                <c:pt idx="400">
                  <c:v>3.5</c:v>
                </c:pt>
                <c:pt idx="401">
                  <c:v>3.5</c:v>
                </c:pt>
                <c:pt idx="402">
                  <c:v>3.5</c:v>
                </c:pt>
                <c:pt idx="403">
                  <c:v>3.5</c:v>
                </c:pt>
                <c:pt idx="404">
                  <c:v>3.5</c:v>
                </c:pt>
                <c:pt idx="405">
                  <c:v>3.5</c:v>
                </c:pt>
                <c:pt idx="406">
                  <c:v>3.5</c:v>
                </c:pt>
                <c:pt idx="407">
                  <c:v>3.5</c:v>
                </c:pt>
                <c:pt idx="408">
                  <c:v>3.5</c:v>
                </c:pt>
                <c:pt idx="409">
                  <c:v>3.5</c:v>
                </c:pt>
                <c:pt idx="410">
                  <c:v>3.5</c:v>
                </c:pt>
                <c:pt idx="411">
                  <c:v>3.5</c:v>
                </c:pt>
                <c:pt idx="412">
                  <c:v>3.5</c:v>
                </c:pt>
                <c:pt idx="413">
                  <c:v>3.5</c:v>
                </c:pt>
                <c:pt idx="414">
                  <c:v>3.5</c:v>
                </c:pt>
                <c:pt idx="415">
                  <c:v>3.5</c:v>
                </c:pt>
                <c:pt idx="416">
                  <c:v>3.5</c:v>
                </c:pt>
                <c:pt idx="417">
                  <c:v>3.5</c:v>
                </c:pt>
                <c:pt idx="418">
                  <c:v>3.5</c:v>
                </c:pt>
                <c:pt idx="419">
                  <c:v>3.5</c:v>
                </c:pt>
                <c:pt idx="420">
                  <c:v>3.5</c:v>
                </c:pt>
                <c:pt idx="421">
                  <c:v>3.5</c:v>
                </c:pt>
                <c:pt idx="422">
                  <c:v>3.5</c:v>
                </c:pt>
                <c:pt idx="423">
                  <c:v>3.5</c:v>
                </c:pt>
                <c:pt idx="424">
                  <c:v>3.5</c:v>
                </c:pt>
                <c:pt idx="425">
                  <c:v>3.5</c:v>
                </c:pt>
                <c:pt idx="426">
                  <c:v>3.5</c:v>
                </c:pt>
                <c:pt idx="427">
                  <c:v>3.5</c:v>
                </c:pt>
                <c:pt idx="428">
                  <c:v>3.5</c:v>
                </c:pt>
                <c:pt idx="429">
                  <c:v>3.5</c:v>
                </c:pt>
                <c:pt idx="430">
                  <c:v>3.5</c:v>
                </c:pt>
                <c:pt idx="431">
                  <c:v>3.5</c:v>
                </c:pt>
                <c:pt idx="432">
                  <c:v>3.5</c:v>
                </c:pt>
                <c:pt idx="433">
                  <c:v>3.5</c:v>
                </c:pt>
                <c:pt idx="434">
                  <c:v>3.5</c:v>
                </c:pt>
                <c:pt idx="435">
                  <c:v>3.5</c:v>
                </c:pt>
                <c:pt idx="436">
                  <c:v>3.5</c:v>
                </c:pt>
                <c:pt idx="437">
                  <c:v>3.5</c:v>
                </c:pt>
                <c:pt idx="438">
                  <c:v>3.5</c:v>
                </c:pt>
                <c:pt idx="439">
                  <c:v>3.5</c:v>
                </c:pt>
                <c:pt idx="440">
                  <c:v>3.5</c:v>
                </c:pt>
                <c:pt idx="441">
                  <c:v>3.5</c:v>
                </c:pt>
                <c:pt idx="442">
                  <c:v>3.75</c:v>
                </c:pt>
                <c:pt idx="443">
                  <c:v>3.75</c:v>
                </c:pt>
                <c:pt idx="444">
                  <c:v>3.75</c:v>
                </c:pt>
                <c:pt idx="445">
                  <c:v>3.75</c:v>
                </c:pt>
                <c:pt idx="446">
                  <c:v>3.75</c:v>
                </c:pt>
                <c:pt idx="447">
                  <c:v>3.75</c:v>
                </c:pt>
                <c:pt idx="448">
                  <c:v>3.75</c:v>
                </c:pt>
                <c:pt idx="449">
                  <c:v>3.75</c:v>
                </c:pt>
                <c:pt idx="450">
                  <c:v>3.75</c:v>
                </c:pt>
                <c:pt idx="451">
                  <c:v>3.75</c:v>
                </c:pt>
                <c:pt idx="452">
                  <c:v>3.75</c:v>
                </c:pt>
                <c:pt idx="453">
                  <c:v>3.75</c:v>
                </c:pt>
                <c:pt idx="454">
                  <c:v>3.75</c:v>
                </c:pt>
                <c:pt idx="455">
                  <c:v>3.75</c:v>
                </c:pt>
                <c:pt idx="456">
                  <c:v>3.75</c:v>
                </c:pt>
                <c:pt idx="457">
                  <c:v>3.75</c:v>
                </c:pt>
                <c:pt idx="458">
                  <c:v>3.75</c:v>
                </c:pt>
                <c:pt idx="459">
                  <c:v>3.75</c:v>
                </c:pt>
                <c:pt idx="460">
                  <c:v>3.75</c:v>
                </c:pt>
                <c:pt idx="461">
                  <c:v>3.75</c:v>
                </c:pt>
                <c:pt idx="462">
                  <c:v>3.75</c:v>
                </c:pt>
                <c:pt idx="463">
                  <c:v>3.75</c:v>
                </c:pt>
                <c:pt idx="464">
                  <c:v>3.75</c:v>
                </c:pt>
                <c:pt idx="465">
                  <c:v>3.75</c:v>
                </c:pt>
                <c:pt idx="466">
                  <c:v>3.75</c:v>
                </c:pt>
                <c:pt idx="467">
                  <c:v>3.75</c:v>
                </c:pt>
                <c:pt idx="468">
                  <c:v>3.75</c:v>
                </c:pt>
                <c:pt idx="469">
                  <c:v>3.75</c:v>
                </c:pt>
                <c:pt idx="470">
                  <c:v>3.75</c:v>
                </c:pt>
                <c:pt idx="471">
                  <c:v>3.75</c:v>
                </c:pt>
                <c:pt idx="472">
                  <c:v>3.75</c:v>
                </c:pt>
                <c:pt idx="473">
                  <c:v>3.75</c:v>
                </c:pt>
                <c:pt idx="474">
                  <c:v>3.75</c:v>
                </c:pt>
                <c:pt idx="475">
                  <c:v>3.75</c:v>
                </c:pt>
                <c:pt idx="476">
                  <c:v>3.75</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4.25</c:v>
                </c:pt>
                <c:pt idx="578">
                  <c:v>4.25</c:v>
                </c:pt>
                <c:pt idx="579">
                  <c:v>4.25</c:v>
                </c:pt>
                <c:pt idx="580">
                  <c:v>4.25</c:v>
                </c:pt>
                <c:pt idx="581">
                  <c:v>4.25</c:v>
                </c:pt>
                <c:pt idx="582">
                  <c:v>4.25</c:v>
                </c:pt>
                <c:pt idx="583">
                  <c:v>4.25</c:v>
                </c:pt>
                <c:pt idx="584">
                  <c:v>4.25</c:v>
                </c:pt>
                <c:pt idx="585">
                  <c:v>4.25</c:v>
                </c:pt>
                <c:pt idx="586">
                  <c:v>4.25</c:v>
                </c:pt>
                <c:pt idx="587">
                  <c:v>4.25</c:v>
                </c:pt>
                <c:pt idx="588">
                  <c:v>4.25</c:v>
                </c:pt>
                <c:pt idx="589">
                  <c:v>4.25</c:v>
                </c:pt>
                <c:pt idx="590">
                  <c:v>4.25</c:v>
                </c:pt>
                <c:pt idx="591">
                  <c:v>4.25</c:v>
                </c:pt>
                <c:pt idx="592">
                  <c:v>4.25</c:v>
                </c:pt>
                <c:pt idx="593">
                  <c:v>4.25</c:v>
                </c:pt>
                <c:pt idx="594">
                  <c:v>4.25</c:v>
                </c:pt>
                <c:pt idx="595">
                  <c:v>4.25</c:v>
                </c:pt>
                <c:pt idx="596">
                  <c:v>4.25</c:v>
                </c:pt>
                <c:pt idx="597">
                  <c:v>4.25</c:v>
                </c:pt>
                <c:pt idx="598">
                  <c:v>4.25</c:v>
                </c:pt>
                <c:pt idx="599">
                  <c:v>4.25</c:v>
                </c:pt>
                <c:pt idx="600">
                  <c:v>4.25</c:v>
                </c:pt>
                <c:pt idx="601">
                  <c:v>4.25</c:v>
                </c:pt>
                <c:pt idx="602">
                  <c:v>4.25</c:v>
                </c:pt>
                <c:pt idx="603">
                  <c:v>4.25</c:v>
                </c:pt>
                <c:pt idx="604">
                  <c:v>4.25</c:v>
                </c:pt>
                <c:pt idx="605">
                  <c:v>4.25</c:v>
                </c:pt>
                <c:pt idx="606">
                  <c:v>4.25</c:v>
                </c:pt>
                <c:pt idx="607">
                  <c:v>4.25</c:v>
                </c:pt>
                <c:pt idx="608">
                  <c:v>4.25</c:v>
                </c:pt>
                <c:pt idx="609">
                  <c:v>4.25</c:v>
                </c:pt>
                <c:pt idx="610">
                  <c:v>4.25</c:v>
                </c:pt>
                <c:pt idx="611">
                  <c:v>4.25</c:v>
                </c:pt>
                <c:pt idx="612">
                  <c:v>4.25</c:v>
                </c:pt>
                <c:pt idx="613">
                  <c:v>4.25</c:v>
                </c:pt>
                <c:pt idx="614">
                  <c:v>4.25</c:v>
                </c:pt>
                <c:pt idx="615">
                  <c:v>4.25</c:v>
                </c:pt>
                <c:pt idx="616">
                  <c:v>4.25</c:v>
                </c:pt>
                <c:pt idx="617">
                  <c:v>4.25</c:v>
                </c:pt>
                <c:pt idx="618">
                  <c:v>4.25</c:v>
                </c:pt>
                <c:pt idx="619">
                  <c:v>4.25</c:v>
                </c:pt>
                <c:pt idx="620">
                  <c:v>4.25</c:v>
                </c:pt>
                <c:pt idx="621">
                  <c:v>4.25</c:v>
                </c:pt>
                <c:pt idx="622">
                  <c:v>4.25</c:v>
                </c:pt>
                <c:pt idx="623">
                  <c:v>4.25</c:v>
                </c:pt>
                <c:pt idx="624">
                  <c:v>4.25</c:v>
                </c:pt>
                <c:pt idx="625">
                  <c:v>4.25</c:v>
                </c:pt>
                <c:pt idx="626">
                  <c:v>4.25</c:v>
                </c:pt>
                <c:pt idx="627">
                  <c:v>4.25</c:v>
                </c:pt>
                <c:pt idx="628">
                  <c:v>4.25</c:v>
                </c:pt>
                <c:pt idx="629">
                  <c:v>4.25</c:v>
                </c:pt>
                <c:pt idx="630">
                  <c:v>4.25</c:v>
                </c:pt>
                <c:pt idx="631">
                  <c:v>4.25</c:v>
                </c:pt>
                <c:pt idx="632">
                  <c:v>4.25</c:v>
                </c:pt>
                <c:pt idx="633">
                  <c:v>4.25</c:v>
                </c:pt>
                <c:pt idx="634">
                  <c:v>4.25</c:v>
                </c:pt>
                <c:pt idx="635">
                  <c:v>4.25</c:v>
                </c:pt>
                <c:pt idx="636">
                  <c:v>4.25</c:v>
                </c:pt>
                <c:pt idx="637">
                  <c:v>4.25</c:v>
                </c:pt>
                <c:pt idx="638">
                  <c:v>4.25</c:v>
                </c:pt>
                <c:pt idx="639">
                  <c:v>4.25</c:v>
                </c:pt>
                <c:pt idx="640">
                  <c:v>4.25</c:v>
                </c:pt>
                <c:pt idx="641">
                  <c:v>4.25</c:v>
                </c:pt>
                <c:pt idx="642">
                  <c:v>4.25</c:v>
                </c:pt>
                <c:pt idx="643">
                  <c:v>4.25</c:v>
                </c:pt>
                <c:pt idx="644">
                  <c:v>4.25</c:v>
                </c:pt>
                <c:pt idx="645">
                  <c:v>4.25</c:v>
                </c:pt>
                <c:pt idx="646">
                  <c:v>4.25</c:v>
                </c:pt>
                <c:pt idx="647">
                  <c:v>4.25</c:v>
                </c:pt>
                <c:pt idx="648">
                  <c:v>4.25</c:v>
                </c:pt>
                <c:pt idx="649">
                  <c:v>4.25</c:v>
                </c:pt>
                <c:pt idx="650">
                  <c:v>4.25</c:v>
                </c:pt>
                <c:pt idx="651">
                  <c:v>4.25</c:v>
                </c:pt>
                <c:pt idx="652">
                  <c:v>4.25</c:v>
                </c:pt>
                <c:pt idx="653">
                  <c:v>4.25</c:v>
                </c:pt>
                <c:pt idx="654">
                  <c:v>4.25</c:v>
                </c:pt>
                <c:pt idx="655">
                  <c:v>4.25</c:v>
                </c:pt>
                <c:pt idx="656">
                  <c:v>4.25</c:v>
                </c:pt>
                <c:pt idx="657">
                  <c:v>4.5</c:v>
                </c:pt>
                <c:pt idx="658">
                  <c:v>4.5</c:v>
                </c:pt>
                <c:pt idx="659">
                  <c:v>4.5</c:v>
                </c:pt>
                <c:pt idx="660">
                  <c:v>4.5</c:v>
                </c:pt>
                <c:pt idx="661">
                  <c:v>4.5</c:v>
                </c:pt>
                <c:pt idx="662">
                  <c:v>4.5</c:v>
                </c:pt>
                <c:pt idx="663">
                  <c:v>4.5</c:v>
                </c:pt>
                <c:pt idx="664">
                  <c:v>4.5</c:v>
                </c:pt>
                <c:pt idx="665">
                  <c:v>4.5</c:v>
                </c:pt>
                <c:pt idx="666">
                  <c:v>4.5</c:v>
                </c:pt>
                <c:pt idx="667">
                  <c:v>4.5</c:v>
                </c:pt>
                <c:pt idx="668">
                  <c:v>4.5</c:v>
                </c:pt>
                <c:pt idx="669">
                  <c:v>4.5</c:v>
                </c:pt>
                <c:pt idx="670">
                  <c:v>4.5</c:v>
                </c:pt>
                <c:pt idx="671">
                  <c:v>4.5</c:v>
                </c:pt>
                <c:pt idx="672">
                  <c:v>4.5</c:v>
                </c:pt>
                <c:pt idx="673">
                  <c:v>4.5</c:v>
                </c:pt>
                <c:pt idx="674">
                  <c:v>4.5</c:v>
                </c:pt>
                <c:pt idx="675">
                  <c:v>4.5</c:v>
                </c:pt>
                <c:pt idx="676">
                  <c:v>4.5</c:v>
                </c:pt>
                <c:pt idx="677">
                  <c:v>4.5</c:v>
                </c:pt>
                <c:pt idx="678">
                  <c:v>4.5</c:v>
                </c:pt>
                <c:pt idx="679">
                  <c:v>4.5</c:v>
                </c:pt>
                <c:pt idx="680">
                  <c:v>4.5</c:v>
                </c:pt>
                <c:pt idx="681">
                  <c:v>4.5</c:v>
                </c:pt>
                <c:pt idx="682">
                  <c:v>4.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75</c:v>
                </c:pt>
                <c:pt idx="703">
                  <c:v>4.75</c:v>
                </c:pt>
                <c:pt idx="704">
                  <c:v>4.75</c:v>
                </c:pt>
                <c:pt idx="705">
                  <c:v>4.75</c:v>
                </c:pt>
                <c:pt idx="706">
                  <c:v>4.75</c:v>
                </c:pt>
                <c:pt idx="707">
                  <c:v>4.75</c:v>
                </c:pt>
                <c:pt idx="708">
                  <c:v>4.75</c:v>
                </c:pt>
                <c:pt idx="709">
                  <c:v>4.75</c:v>
                </c:pt>
                <c:pt idx="710">
                  <c:v>4.75</c:v>
                </c:pt>
                <c:pt idx="711">
                  <c:v>4.75</c:v>
                </c:pt>
                <c:pt idx="712">
                  <c:v>4.75</c:v>
                </c:pt>
                <c:pt idx="713">
                  <c:v>4.75</c:v>
                </c:pt>
                <c:pt idx="714">
                  <c:v>4.75</c:v>
                </c:pt>
                <c:pt idx="715">
                  <c:v>4.75</c:v>
                </c:pt>
                <c:pt idx="716">
                  <c:v>4.75</c:v>
                </c:pt>
                <c:pt idx="717">
                  <c:v>4.75</c:v>
                </c:pt>
                <c:pt idx="718">
                  <c:v>4.75</c:v>
                </c:pt>
                <c:pt idx="719">
                  <c:v>4.75</c:v>
                </c:pt>
                <c:pt idx="720">
                  <c:v>4.75</c:v>
                </c:pt>
                <c:pt idx="721">
                  <c:v>4.75</c:v>
                </c:pt>
                <c:pt idx="722">
                  <c:v>4.75</c:v>
                </c:pt>
                <c:pt idx="723">
                  <c:v>4.75</c:v>
                </c:pt>
                <c:pt idx="724">
                  <c:v>4.75</c:v>
                </c:pt>
                <c:pt idx="725">
                  <c:v>4.75</c:v>
                </c:pt>
                <c:pt idx="726">
                  <c:v>4.75</c:v>
                </c:pt>
                <c:pt idx="727">
                  <c:v>4.25</c:v>
                </c:pt>
                <c:pt idx="728">
                  <c:v>4.25</c:v>
                </c:pt>
                <c:pt idx="729">
                  <c:v>4.25</c:v>
                </c:pt>
                <c:pt idx="730">
                  <c:v>4.25</c:v>
                </c:pt>
                <c:pt idx="731">
                  <c:v>4.25</c:v>
                </c:pt>
                <c:pt idx="732">
                  <c:v>4.25</c:v>
                </c:pt>
                <c:pt idx="733">
                  <c:v>4.25</c:v>
                </c:pt>
                <c:pt idx="734">
                  <c:v>4.25</c:v>
                </c:pt>
                <c:pt idx="735">
                  <c:v>4.25</c:v>
                </c:pt>
                <c:pt idx="736">
                  <c:v>4.25</c:v>
                </c:pt>
                <c:pt idx="737">
                  <c:v>3.75</c:v>
                </c:pt>
                <c:pt idx="738">
                  <c:v>3.75</c:v>
                </c:pt>
                <c:pt idx="739">
                  <c:v>3.75</c:v>
                </c:pt>
                <c:pt idx="740">
                  <c:v>3.75</c:v>
                </c:pt>
                <c:pt idx="741">
                  <c:v>3.75</c:v>
                </c:pt>
                <c:pt idx="742">
                  <c:v>3.75</c:v>
                </c:pt>
                <c:pt idx="743">
                  <c:v>3.75</c:v>
                </c:pt>
                <c:pt idx="744">
                  <c:v>3.75</c:v>
                </c:pt>
                <c:pt idx="745">
                  <c:v>3.75</c:v>
                </c:pt>
                <c:pt idx="746">
                  <c:v>3.75</c:v>
                </c:pt>
                <c:pt idx="747">
                  <c:v>3.75</c:v>
                </c:pt>
                <c:pt idx="748">
                  <c:v>3.75</c:v>
                </c:pt>
                <c:pt idx="749">
                  <c:v>3.75</c:v>
                </c:pt>
                <c:pt idx="750">
                  <c:v>3.75</c:v>
                </c:pt>
                <c:pt idx="751">
                  <c:v>3.75</c:v>
                </c:pt>
                <c:pt idx="752">
                  <c:v>3.75</c:v>
                </c:pt>
                <c:pt idx="753">
                  <c:v>3.75</c:v>
                </c:pt>
                <c:pt idx="754">
                  <c:v>3.75</c:v>
                </c:pt>
                <c:pt idx="755">
                  <c:v>3.75</c:v>
                </c:pt>
                <c:pt idx="756">
                  <c:v>3.75</c:v>
                </c:pt>
                <c:pt idx="757">
                  <c:v>3.75</c:v>
                </c:pt>
                <c:pt idx="758">
                  <c:v>3.75</c:v>
                </c:pt>
                <c:pt idx="759">
                  <c:v>3.75</c:v>
                </c:pt>
                <c:pt idx="760">
                  <c:v>3.75</c:v>
                </c:pt>
                <c:pt idx="761">
                  <c:v>3.75</c:v>
                </c:pt>
                <c:pt idx="762">
                  <c:v>3.75</c:v>
                </c:pt>
                <c:pt idx="763">
                  <c:v>3.75</c:v>
                </c:pt>
                <c:pt idx="764">
                  <c:v>3.75</c:v>
                </c:pt>
                <c:pt idx="765">
                  <c:v>3.75</c:v>
                </c:pt>
                <c:pt idx="766">
                  <c:v>3.75</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1</c:v>
                </c:pt>
                <c:pt idx="818">
                  <c:v>1</c:v>
                </c:pt>
                <c:pt idx="819">
                  <c:v>1</c:v>
                </c:pt>
                <c:pt idx="820">
                  <c:v>1</c:v>
                </c:pt>
                <c:pt idx="821">
                  <c:v>1</c:v>
                </c:pt>
                <c:pt idx="822">
                  <c:v>1</c:v>
                </c:pt>
                <c:pt idx="823">
                  <c:v>1</c:v>
                </c:pt>
                <c:pt idx="824">
                  <c:v>1</c:v>
                </c:pt>
                <c:pt idx="825">
                  <c:v>1</c:v>
                </c:pt>
                <c:pt idx="826">
                  <c:v>1</c:v>
                </c:pt>
                <c:pt idx="827">
                  <c:v>1</c:v>
                </c:pt>
                <c:pt idx="828">
                  <c:v>1</c:v>
                </c:pt>
                <c:pt idx="829">
                  <c:v>1</c:v>
                </c:pt>
                <c:pt idx="830">
                  <c:v>1</c:v>
                </c:pt>
                <c:pt idx="831">
                  <c:v>1</c:v>
                </c:pt>
                <c:pt idx="832">
                  <c:v>1</c:v>
                </c:pt>
                <c:pt idx="833">
                  <c:v>1</c:v>
                </c:pt>
                <c:pt idx="834">
                  <c:v>1</c:v>
                </c:pt>
                <c:pt idx="835">
                  <c:v>1</c:v>
                </c:pt>
                <c:pt idx="836">
                  <c:v>1</c:v>
                </c:pt>
                <c:pt idx="837">
                  <c:v>1</c:v>
                </c:pt>
                <c:pt idx="838">
                  <c:v>1</c:v>
                </c:pt>
                <c:pt idx="839">
                  <c:v>1</c:v>
                </c:pt>
                <c:pt idx="840">
                  <c:v>1</c:v>
                </c:pt>
                <c:pt idx="841">
                  <c:v>1</c:v>
                </c:pt>
                <c:pt idx="842">
                  <c:v>1</c:v>
                </c:pt>
                <c:pt idx="843">
                  <c:v>1</c:v>
                </c:pt>
                <c:pt idx="844">
                  <c:v>1</c:v>
                </c:pt>
                <c:pt idx="845">
                  <c:v>1</c:v>
                </c:pt>
                <c:pt idx="846">
                  <c:v>1</c:v>
                </c:pt>
                <c:pt idx="847">
                  <c:v>1</c:v>
                </c:pt>
                <c:pt idx="848">
                  <c:v>1</c:v>
                </c:pt>
                <c:pt idx="849">
                  <c:v>1</c:v>
                </c:pt>
                <c:pt idx="850">
                  <c:v>1</c:v>
                </c:pt>
                <c:pt idx="851">
                  <c:v>1</c:v>
                </c:pt>
                <c:pt idx="852">
                  <c:v>1</c:v>
                </c:pt>
                <c:pt idx="853">
                  <c:v>1</c:v>
                </c:pt>
                <c:pt idx="854">
                  <c:v>1</c:v>
                </c:pt>
                <c:pt idx="855">
                  <c:v>1</c:v>
                </c:pt>
                <c:pt idx="856">
                  <c:v>1</c:v>
                </c:pt>
                <c:pt idx="857">
                  <c:v>1</c:v>
                </c:pt>
                <c:pt idx="858">
                  <c:v>1</c:v>
                </c:pt>
                <c:pt idx="859">
                  <c:v>1</c:v>
                </c:pt>
                <c:pt idx="860">
                  <c:v>1</c:v>
                </c:pt>
                <c:pt idx="861">
                  <c:v>1</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25</c:v>
                </c:pt>
                <c:pt idx="1098">
                  <c:v>0.25</c:v>
                </c:pt>
                <c:pt idx="1099">
                  <c:v>0.25</c:v>
                </c:pt>
                <c:pt idx="1100">
                  <c:v>0.25</c:v>
                </c:pt>
                <c:pt idx="1101">
                  <c:v>0.25</c:v>
                </c:pt>
                <c:pt idx="1102">
                  <c:v>0.25</c:v>
                </c:pt>
                <c:pt idx="1103">
                  <c:v>0.25</c:v>
                </c:pt>
                <c:pt idx="1104">
                  <c:v>0.25</c:v>
                </c:pt>
                <c:pt idx="1105">
                  <c:v>0.25</c:v>
                </c:pt>
                <c:pt idx="1106">
                  <c:v>0.25</c:v>
                </c:pt>
                <c:pt idx="1107">
                  <c:v>0.25</c:v>
                </c:pt>
                <c:pt idx="1108">
                  <c:v>0.25</c:v>
                </c:pt>
                <c:pt idx="1109">
                  <c:v>0.25</c:v>
                </c:pt>
                <c:pt idx="1110">
                  <c:v>0.25</c:v>
                </c:pt>
                <c:pt idx="1111">
                  <c:v>0.25</c:v>
                </c:pt>
                <c:pt idx="1112">
                  <c:v>0.25</c:v>
                </c:pt>
                <c:pt idx="1113">
                  <c:v>0.25</c:v>
                </c:pt>
                <c:pt idx="1114">
                  <c:v>0.25</c:v>
                </c:pt>
                <c:pt idx="1115">
                  <c:v>0.25</c:v>
                </c:pt>
                <c:pt idx="1116">
                  <c:v>0.25</c:v>
                </c:pt>
                <c:pt idx="1117">
                  <c:v>0.25</c:v>
                </c:pt>
                <c:pt idx="1118">
                  <c:v>0.25</c:v>
                </c:pt>
                <c:pt idx="1119">
                  <c:v>0.25</c:v>
                </c:pt>
                <c:pt idx="1120">
                  <c:v>0.25</c:v>
                </c:pt>
                <c:pt idx="1121">
                  <c:v>0.25</c:v>
                </c:pt>
                <c:pt idx="1122">
                  <c:v>0.25</c:v>
                </c:pt>
                <c:pt idx="1123">
                  <c:v>0.25</c:v>
                </c:pt>
                <c:pt idx="1124">
                  <c:v>0.25</c:v>
                </c:pt>
                <c:pt idx="1125">
                  <c:v>0.25</c:v>
                </c:pt>
                <c:pt idx="1126">
                  <c:v>0.25</c:v>
                </c:pt>
                <c:pt idx="1127">
                  <c:v>0.25</c:v>
                </c:pt>
                <c:pt idx="1128">
                  <c:v>0.25</c:v>
                </c:pt>
                <c:pt idx="1129">
                  <c:v>0.25</c:v>
                </c:pt>
                <c:pt idx="1130">
                  <c:v>0.25</c:v>
                </c:pt>
                <c:pt idx="1131">
                  <c:v>0.25</c:v>
                </c:pt>
                <c:pt idx="1132">
                  <c:v>0.25</c:v>
                </c:pt>
                <c:pt idx="1133">
                  <c:v>0.25</c:v>
                </c:pt>
                <c:pt idx="1134">
                  <c:v>0.25</c:v>
                </c:pt>
                <c:pt idx="1135">
                  <c:v>0.25</c:v>
                </c:pt>
                <c:pt idx="1136">
                  <c:v>0.25</c:v>
                </c:pt>
                <c:pt idx="1137">
                  <c:v>0.25</c:v>
                </c:pt>
                <c:pt idx="1138">
                  <c:v>0.25</c:v>
                </c:pt>
                <c:pt idx="1139">
                  <c:v>0.25</c:v>
                </c:pt>
                <c:pt idx="1140">
                  <c:v>0.25</c:v>
                </c:pt>
                <c:pt idx="1141">
                  <c:v>0.25</c:v>
                </c:pt>
                <c:pt idx="1142">
                  <c:v>0.25</c:v>
                </c:pt>
                <c:pt idx="1143">
                  <c:v>0.25</c:v>
                </c:pt>
                <c:pt idx="1144">
                  <c:v>0.25</c:v>
                </c:pt>
                <c:pt idx="1145">
                  <c:v>0.25</c:v>
                </c:pt>
                <c:pt idx="1146">
                  <c:v>0.25</c:v>
                </c:pt>
                <c:pt idx="1147">
                  <c:v>0.25</c:v>
                </c:pt>
                <c:pt idx="1148">
                  <c:v>0.25</c:v>
                </c:pt>
                <c:pt idx="1149">
                  <c:v>0.25</c:v>
                </c:pt>
                <c:pt idx="1150">
                  <c:v>0.25</c:v>
                </c:pt>
                <c:pt idx="1151">
                  <c:v>0.25</c:v>
                </c:pt>
                <c:pt idx="1152">
                  <c:v>0.25</c:v>
                </c:pt>
                <c:pt idx="1153">
                  <c:v>0.25</c:v>
                </c:pt>
                <c:pt idx="1154">
                  <c:v>0.25</c:v>
                </c:pt>
                <c:pt idx="1155">
                  <c:v>0.25</c:v>
                </c:pt>
                <c:pt idx="1156">
                  <c:v>0.25</c:v>
                </c:pt>
                <c:pt idx="1157">
                  <c:v>0.25</c:v>
                </c:pt>
                <c:pt idx="1158">
                  <c:v>0.25</c:v>
                </c:pt>
                <c:pt idx="1159">
                  <c:v>0.25</c:v>
                </c:pt>
                <c:pt idx="1160">
                  <c:v>0.25</c:v>
                </c:pt>
                <c:pt idx="1161">
                  <c:v>0.25</c:v>
                </c:pt>
                <c:pt idx="1162">
                  <c:v>0.25</c:v>
                </c:pt>
                <c:pt idx="1163">
                  <c:v>0.25</c:v>
                </c:pt>
                <c:pt idx="1164">
                  <c:v>0.25</c:v>
                </c:pt>
                <c:pt idx="1165">
                  <c:v>0.25</c:v>
                </c:pt>
                <c:pt idx="1166">
                  <c:v>0.25</c:v>
                </c:pt>
                <c:pt idx="1167">
                  <c:v>0.25</c:v>
                </c:pt>
                <c:pt idx="1168">
                  <c:v>0.25</c:v>
                </c:pt>
                <c:pt idx="1169">
                  <c:v>0.25</c:v>
                </c:pt>
                <c:pt idx="1170">
                  <c:v>0.25</c:v>
                </c:pt>
                <c:pt idx="1171">
                  <c:v>0.25</c:v>
                </c:pt>
                <c:pt idx="1172">
                  <c:v>0.25</c:v>
                </c:pt>
                <c:pt idx="1173">
                  <c:v>0.25</c:v>
                </c:pt>
                <c:pt idx="1174">
                  <c:v>0.25</c:v>
                </c:pt>
                <c:pt idx="1175">
                  <c:v>0.25</c:v>
                </c:pt>
                <c:pt idx="1176">
                  <c:v>0.25</c:v>
                </c:pt>
                <c:pt idx="1177">
                  <c:v>0.5</c:v>
                </c:pt>
                <c:pt idx="1178">
                  <c:v>0.5</c:v>
                </c:pt>
                <c:pt idx="1179">
                  <c:v>0.5</c:v>
                </c:pt>
                <c:pt idx="1180">
                  <c:v>0.5</c:v>
                </c:pt>
                <c:pt idx="1181">
                  <c:v>0.5</c:v>
                </c:pt>
                <c:pt idx="1182">
                  <c:v>0.5</c:v>
                </c:pt>
                <c:pt idx="1183">
                  <c:v>0.5</c:v>
                </c:pt>
                <c:pt idx="1184">
                  <c:v>0.5</c:v>
                </c:pt>
                <c:pt idx="1185">
                  <c:v>0.5</c:v>
                </c:pt>
                <c:pt idx="1186">
                  <c:v>0.5</c:v>
                </c:pt>
                <c:pt idx="1187">
                  <c:v>0.5</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pt idx="1208">
                  <c:v>0.5</c:v>
                </c:pt>
                <c:pt idx="1209">
                  <c:v>0.5</c:v>
                </c:pt>
                <c:pt idx="1210">
                  <c:v>0.5</c:v>
                </c:pt>
                <c:pt idx="1211">
                  <c:v>0.5</c:v>
                </c:pt>
                <c:pt idx="1212">
                  <c:v>0.5</c:v>
                </c:pt>
                <c:pt idx="1213">
                  <c:v>0.5</c:v>
                </c:pt>
                <c:pt idx="1214">
                  <c:v>0.5</c:v>
                </c:pt>
                <c:pt idx="1215">
                  <c:v>0.5</c:v>
                </c:pt>
                <c:pt idx="1216">
                  <c:v>0.5</c:v>
                </c:pt>
                <c:pt idx="1217">
                  <c:v>0.5</c:v>
                </c:pt>
                <c:pt idx="1218">
                  <c:v>0.5</c:v>
                </c:pt>
                <c:pt idx="1219">
                  <c:v>0.5</c:v>
                </c:pt>
                <c:pt idx="1220">
                  <c:v>0.5</c:v>
                </c:pt>
                <c:pt idx="1221">
                  <c:v>0.75</c:v>
                </c:pt>
                <c:pt idx="1222">
                  <c:v>0.75</c:v>
                </c:pt>
                <c:pt idx="1223">
                  <c:v>0.75</c:v>
                </c:pt>
                <c:pt idx="1224">
                  <c:v>0.75</c:v>
                </c:pt>
                <c:pt idx="1225">
                  <c:v>0.75</c:v>
                </c:pt>
                <c:pt idx="1226">
                  <c:v>0.75</c:v>
                </c:pt>
                <c:pt idx="1227">
                  <c:v>0.75</c:v>
                </c:pt>
                <c:pt idx="1228">
                  <c:v>0.75</c:v>
                </c:pt>
                <c:pt idx="1229">
                  <c:v>0.75</c:v>
                </c:pt>
                <c:pt idx="1230">
                  <c:v>0.75</c:v>
                </c:pt>
                <c:pt idx="1231">
                  <c:v>0.75</c:v>
                </c:pt>
                <c:pt idx="1232">
                  <c:v>0.75</c:v>
                </c:pt>
                <c:pt idx="1233">
                  <c:v>0.75</c:v>
                </c:pt>
                <c:pt idx="1234">
                  <c:v>0.75</c:v>
                </c:pt>
                <c:pt idx="1235">
                  <c:v>0.75</c:v>
                </c:pt>
                <c:pt idx="1236">
                  <c:v>0.75</c:v>
                </c:pt>
                <c:pt idx="1237">
                  <c:v>0.75</c:v>
                </c:pt>
                <c:pt idx="1238">
                  <c:v>0.75</c:v>
                </c:pt>
                <c:pt idx="1239">
                  <c:v>0.75</c:v>
                </c:pt>
                <c:pt idx="1240">
                  <c:v>0.75</c:v>
                </c:pt>
                <c:pt idx="1241">
                  <c:v>0.75</c:v>
                </c:pt>
                <c:pt idx="1242">
                  <c:v>0.75</c:v>
                </c:pt>
                <c:pt idx="1243">
                  <c:v>0.75</c:v>
                </c:pt>
                <c:pt idx="1244">
                  <c:v>0.75</c:v>
                </c:pt>
                <c:pt idx="1245">
                  <c:v>0.75</c:v>
                </c:pt>
                <c:pt idx="1246">
                  <c:v>0.75</c:v>
                </c:pt>
                <c:pt idx="1247">
                  <c:v>0.75</c:v>
                </c:pt>
                <c:pt idx="1248">
                  <c:v>0.75</c:v>
                </c:pt>
                <c:pt idx="1249">
                  <c:v>0.75</c:v>
                </c:pt>
                <c:pt idx="1250">
                  <c:v>0.75</c:v>
                </c:pt>
                <c:pt idx="1251">
                  <c:v>0.75</c:v>
                </c:pt>
                <c:pt idx="1252">
                  <c:v>0.75</c:v>
                </c:pt>
                <c:pt idx="1253">
                  <c:v>0.75</c:v>
                </c:pt>
                <c:pt idx="1254">
                  <c:v>0.75</c:v>
                </c:pt>
                <c:pt idx="1255">
                  <c:v>0.75</c:v>
                </c:pt>
                <c:pt idx="1256">
                  <c:v>0.75</c:v>
                </c:pt>
                <c:pt idx="1257">
                  <c:v>1</c:v>
                </c:pt>
                <c:pt idx="1258">
                  <c:v>1</c:v>
                </c:pt>
                <c:pt idx="1259">
                  <c:v>1</c:v>
                </c:pt>
                <c:pt idx="1260">
                  <c:v>1</c:v>
                </c:pt>
                <c:pt idx="1261">
                  <c:v>1</c:v>
                </c:pt>
                <c:pt idx="1262">
                  <c:v>1</c:v>
                </c:pt>
                <c:pt idx="1263">
                  <c:v>1</c:v>
                </c:pt>
                <c:pt idx="1264">
                  <c:v>1</c:v>
                </c:pt>
                <c:pt idx="1265">
                  <c:v>1</c:v>
                </c:pt>
                <c:pt idx="1266">
                  <c:v>1</c:v>
                </c:pt>
                <c:pt idx="1267">
                  <c:v>1</c:v>
                </c:pt>
                <c:pt idx="1268">
                  <c:v>1</c:v>
                </c:pt>
                <c:pt idx="1269">
                  <c:v>1</c:v>
                </c:pt>
                <c:pt idx="1270">
                  <c:v>1</c:v>
                </c:pt>
                <c:pt idx="1271">
                  <c:v>1</c:v>
                </c:pt>
                <c:pt idx="1272">
                  <c:v>1</c:v>
                </c:pt>
                <c:pt idx="1273">
                  <c:v>1</c:v>
                </c:pt>
                <c:pt idx="1274">
                  <c:v>1</c:v>
                </c:pt>
                <c:pt idx="1275">
                  <c:v>1</c:v>
                </c:pt>
                <c:pt idx="1276">
                  <c:v>1</c:v>
                </c:pt>
                <c:pt idx="1277">
                  <c:v>1</c:v>
                </c:pt>
                <c:pt idx="1278">
                  <c:v>1</c:v>
                </c:pt>
                <c:pt idx="1279">
                  <c:v>1</c:v>
                </c:pt>
                <c:pt idx="1280">
                  <c:v>1</c:v>
                </c:pt>
                <c:pt idx="1281">
                  <c:v>1</c:v>
                </c:pt>
                <c:pt idx="1282">
                  <c:v>1</c:v>
                </c:pt>
                <c:pt idx="1283">
                  <c:v>1</c:v>
                </c:pt>
                <c:pt idx="1284">
                  <c:v>1</c:v>
                </c:pt>
                <c:pt idx="1285">
                  <c:v>1</c:v>
                </c:pt>
                <c:pt idx="1286">
                  <c:v>1</c:v>
                </c:pt>
                <c:pt idx="1287">
                  <c:v>1</c:v>
                </c:pt>
                <c:pt idx="1288">
                  <c:v>1</c:v>
                </c:pt>
                <c:pt idx="1289">
                  <c:v>1</c:v>
                </c:pt>
                <c:pt idx="1290">
                  <c:v>1</c:v>
                </c:pt>
                <c:pt idx="1291">
                  <c:v>1</c:v>
                </c:pt>
                <c:pt idx="1292">
                  <c:v>1</c:v>
                </c:pt>
                <c:pt idx="1293">
                  <c:v>1</c:v>
                </c:pt>
                <c:pt idx="1294">
                  <c:v>1</c:v>
                </c:pt>
                <c:pt idx="1295">
                  <c:v>1</c:v>
                </c:pt>
                <c:pt idx="1296">
                  <c:v>1.25</c:v>
                </c:pt>
                <c:pt idx="1297">
                  <c:v>1.25</c:v>
                </c:pt>
                <c:pt idx="1298">
                  <c:v>1.25</c:v>
                </c:pt>
                <c:pt idx="1299">
                  <c:v>1.25</c:v>
                </c:pt>
                <c:pt idx="1300">
                  <c:v>1.25</c:v>
                </c:pt>
                <c:pt idx="1301">
                  <c:v>1.25</c:v>
                </c:pt>
                <c:pt idx="1302">
                  <c:v>1.25</c:v>
                </c:pt>
                <c:pt idx="1303">
                  <c:v>1.25</c:v>
                </c:pt>
                <c:pt idx="1304">
                  <c:v>1.25</c:v>
                </c:pt>
                <c:pt idx="1305">
                  <c:v>1.25</c:v>
                </c:pt>
                <c:pt idx="1306">
                  <c:v>1.25</c:v>
                </c:pt>
                <c:pt idx="1307">
                  <c:v>1.25</c:v>
                </c:pt>
                <c:pt idx="1308">
                  <c:v>1.25</c:v>
                </c:pt>
                <c:pt idx="1309">
                  <c:v>1.25</c:v>
                </c:pt>
                <c:pt idx="1310">
                  <c:v>1.25</c:v>
                </c:pt>
                <c:pt idx="1311">
                  <c:v>1.25</c:v>
                </c:pt>
                <c:pt idx="1312">
                  <c:v>1.25</c:v>
                </c:pt>
                <c:pt idx="1313">
                  <c:v>1.25</c:v>
                </c:pt>
                <c:pt idx="1314">
                  <c:v>1.25</c:v>
                </c:pt>
                <c:pt idx="1315">
                  <c:v>1.25</c:v>
                </c:pt>
                <c:pt idx="1316">
                  <c:v>1.25</c:v>
                </c:pt>
                <c:pt idx="1317">
                  <c:v>1.25</c:v>
                </c:pt>
                <c:pt idx="1318">
                  <c:v>1.25</c:v>
                </c:pt>
                <c:pt idx="1319">
                  <c:v>1.25</c:v>
                </c:pt>
                <c:pt idx="1320">
                  <c:v>1.25</c:v>
                </c:pt>
                <c:pt idx="1321">
                  <c:v>1.25</c:v>
                </c:pt>
                <c:pt idx="1322">
                  <c:v>1.25</c:v>
                </c:pt>
                <c:pt idx="1323">
                  <c:v>1.25</c:v>
                </c:pt>
                <c:pt idx="1324">
                  <c:v>1.25</c:v>
                </c:pt>
                <c:pt idx="1325">
                  <c:v>1.25</c:v>
                </c:pt>
                <c:pt idx="1326">
                  <c:v>1.25</c:v>
                </c:pt>
                <c:pt idx="1327">
                  <c:v>1.25</c:v>
                </c:pt>
                <c:pt idx="1328">
                  <c:v>1.25</c:v>
                </c:pt>
                <c:pt idx="1329">
                  <c:v>1.25</c:v>
                </c:pt>
                <c:pt idx="1330">
                  <c:v>1.25</c:v>
                </c:pt>
                <c:pt idx="1331">
                  <c:v>1.25</c:v>
                </c:pt>
                <c:pt idx="1332">
                  <c:v>1.25</c:v>
                </c:pt>
                <c:pt idx="1333">
                  <c:v>1.25</c:v>
                </c:pt>
                <c:pt idx="1334">
                  <c:v>1.25</c:v>
                </c:pt>
                <c:pt idx="1335">
                  <c:v>1.25</c:v>
                </c:pt>
                <c:pt idx="1336">
                  <c:v>1.5</c:v>
                </c:pt>
                <c:pt idx="1337">
                  <c:v>1.5</c:v>
                </c:pt>
                <c:pt idx="1338">
                  <c:v>1.5</c:v>
                </c:pt>
                <c:pt idx="1339">
                  <c:v>1.5</c:v>
                </c:pt>
                <c:pt idx="1340">
                  <c:v>1.5</c:v>
                </c:pt>
                <c:pt idx="1341">
                  <c:v>1.5</c:v>
                </c:pt>
                <c:pt idx="1342">
                  <c:v>1.5</c:v>
                </c:pt>
                <c:pt idx="1343">
                  <c:v>1.5</c:v>
                </c:pt>
                <c:pt idx="1344">
                  <c:v>1.5</c:v>
                </c:pt>
                <c:pt idx="1345">
                  <c:v>1.5</c:v>
                </c:pt>
                <c:pt idx="1346">
                  <c:v>1.5</c:v>
                </c:pt>
                <c:pt idx="1347">
                  <c:v>1.5</c:v>
                </c:pt>
                <c:pt idx="1348">
                  <c:v>1.5</c:v>
                </c:pt>
                <c:pt idx="1349">
                  <c:v>1.5</c:v>
                </c:pt>
                <c:pt idx="1350">
                  <c:v>1.5</c:v>
                </c:pt>
                <c:pt idx="1351">
                  <c:v>1.5</c:v>
                </c:pt>
                <c:pt idx="1352">
                  <c:v>1.5</c:v>
                </c:pt>
                <c:pt idx="1353">
                  <c:v>1.5</c:v>
                </c:pt>
                <c:pt idx="1354">
                  <c:v>1.5</c:v>
                </c:pt>
                <c:pt idx="1355">
                  <c:v>1.5</c:v>
                </c:pt>
                <c:pt idx="1356">
                  <c:v>1.5</c:v>
                </c:pt>
                <c:pt idx="1357">
                  <c:v>1.5</c:v>
                </c:pt>
                <c:pt idx="1358">
                  <c:v>1.5</c:v>
                </c:pt>
                <c:pt idx="1359">
                  <c:v>1.5</c:v>
                </c:pt>
                <c:pt idx="1360">
                  <c:v>1.5</c:v>
                </c:pt>
                <c:pt idx="1361">
                  <c:v>1.5</c:v>
                </c:pt>
                <c:pt idx="1362">
                  <c:v>1.5</c:v>
                </c:pt>
                <c:pt idx="1363">
                  <c:v>1.5</c:v>
                </c:pt>
                <c:pt idx="1364">
                  <c:v>1.5</c:v>
                </c:pt>
                <c:pt idx="1365">
                  <c:v>1.5</c:v>
                </c:pt>
                <c:pt idx="1366">
                  <c:v>1.5</c:v>
                </c:pt>
                <c:pt idx="1367">
                  <c:v>1.5</c:v>
                </c:pt>
                <c:pt idx="1368">
                  <c:v>1.5</c:v>
                </c:pt>
                <c:pt idx="1369">
                  <c:v>1.5</c:v>
                </c:pt>
                <c:pt idx="1370">
                  <c:v>1.5</c:v>
                </c:pt>
                <c:pt idx="1371">
                  <c:v>1.5</c:v>
                </c:pt>
                <c:pt idx="1372">
                  <c:v>1.5</c:v>
                </c:pt>
                <c:pt idx="1373">
                  <c:v>1.5</c:v>
                </c:pt>
                <c:pt idx="1374">
                  <c:v>1.5</c:v>
                </c:pt>
                <c:pt idx="1375">
                  <c:v>1.5</c:v>
                </c:pt>
                <c:pt idx="1376">
                  <c:v>1.5</c:v>
                </c:pt>
                <c:pt idx="1377">
                  <c:v>1.5</c:v>
                </c:pt>
                <c:pt idx="1378">
                  <c:v>1.5</c:v>
                </c:pt>
                <c:pt idx="1379">
                  <c:v>1.5</c:v>
                </c:pt>
                <c:pt idx="1380">
                  <c:v>1.5</c:v>
                </c:pt>
                <c:pt idx="1381">
                  <c:v>1.5</c:v>
                </c:pt>
                <c:pt idx="1382">
                  <c:v>1.5</c:v>
                </c:pt>
                <c:pt idx="1383">
                  <c:v>1.5</c:v>
                </c:pt>
                <c:pt idx="1384">
                  <c:v>1.5</c:v>
                </c:pt>
                <c:pt idx="1385">
                  <c:v>1.5</c:v>
                </c:pt>
                <c:pt idx="1386">
                  <c:v>1.75</c:v>
                </c:pt>
                <c:pt idx="1387">
                  <c:v>1.75</c:v>
                </c:pt>
                <c:pt idx="1388">
                  <c:v>1.75</c:v>
                </c:pt>
                <c:pt idx="1389">
                  <c:v>1.75</c:v>
                </c:pt>
                <c:pt idx="1390">
                  <c:v>1.75</c:v>
                </c:pt>
                <c:pt idx="1391">
                  <c:v>1.75</c:v>
                </c:pt>
                <c:pt idx="1392">
                  <c:v>1.75</c:v>
                </c:pt>
                <c:pt idx="1393">
                  <c:v>1.75</c:v>
                </c:pt>
                <c:pt idx="1394">
                  <c:v>1.75</c:v>
                </c:pt>
                <c:pt idx="1395">
                  <c:v>1.75</c:v>
                </c:pt>
                <c:pt idx="1396">
                  <c:v>1.75</c:v>
                </c:pt>
                <c:pt idx="1397">
                  <c:v>1.75</c:v>
                </c:pt>
                <c:pt idx="1398">
                  <c:v>1.75</c:v>
                </c:pt>
                <c:pt idx="1399">
                  <c:v>1.75</c:v>
                </c:pt>
                <c:pt idx="1400">
                  <c:v>1.75</c:v>
                </c:pt>
                <c:pt idx="1401">
                  <c:v>1.75</c:v>
                </c:pt>
                <c:pt idx="1402">
                  <c:v>1.75</c:v>
                </c:pt>
                <c:pt idx="1403">
                  <c:v>1.75</c:v>
                </c:pt>
                <c:pt idx="1404">
                  <c:v>1.75</c:v>
                </c:pt>
                <c:pt idx="1405">
                  <c:v>1.75</c:v>
                </c:pt>
                <c:pt idx="1406">
                  <c:v>1.75</c:v>
                </c:pt>
                <c:pt idx="1407">
                  <c:v>1.75</c:v>
                </c:pt>
                <c:pt idx="1408">
                  <c:v>1.75</c:v>
                </c:pt>
                <c:pt idx="1409">
                  <c:v>1.75</c:v>
                </c:pt>
                <c:pt idx="1410">
                  <c:v>1.75</c:v>
                </c:pt>
                <c:pt idx="1411">
                  <c:v>1.75</c:v>
                </c:pt>
                <c:pt idx="1412">
                  <c:v>1.75</c:v>
                </c:pt>
                <c:pt idx="1413">
                  <c:v>1.75</c:v>
                </c:pt>
                <c:pt idx="1414">
                  <c:v>1.75</c:v>
                </c:pt>
                <c:pt idx="1415">
                  <c:v>1.75</c:v>
                </c:pt>
                <c:pt idx="1416">
                  <c:v>1.75</c:v>
                </c:pt>
                <c:pt idx="1417">
                  <c:v>1.75</c:v>
                </c:pt>
                <c:pt idx="1418">
                  <c:v>1.75</c:v>
                </c:pt>
                <c:pt idx="1419">
                  <c:v>1.75</c:v>
                </c:pt>
                <c:pt idx="1420">
                  <c:v>1.75</c:v>
                </c:pt>
                <c:pt idx="1421">
                  <c:v>1.75</c:v>
                </c:pt>
                <c:pt idx="1422">
                  <c:v>1.75</c:v>
                </c:pt>
                <c:pt idx="1423">
                  <c:v>1.75</c:v>
                </c:pt>
                <c:pt idx="1424">
                  <c:v>1.75</c:v>
                </c:pt>
                <c:pt idx="1425">
                  <c:v>1.75</c:v>
                </c:pt>
                <c:pt idx="1426">
                  <c:v>1.75</c:v>
                </c:pt>
                <c:pt idx="1427">
                  <c:v>1.75</c:v>
                </c:pt>
                <c:pt idx="1428">
                  <c:v>1.75</c:v>
                </c:pt>
                <c:pt idx="1429">
                  <c:v>1.75</c:v>
                </c:pt>
                <c:pt idx="1430">
                  <c:v>1.75</c:v>
                </c:pt>
                <c:pt idx="1431">
                  <c:v>1.75</c:v>
                </c:pt>
                <c:pt idx="1432">
                  <c:v>1.75</c:v>
                </c:pt>
                <c:pt idx="1433">
                  <c:v>1.75</c:v>
                </c:pt>
                <c:pt idx="1434">
                  <c:v>1.75</c:v>
                </c:pt>
                <c:pt idx="1435">
                  <c:v>1.75</c:v>
                </c:pt>
                <c:pt idx="1436">
                  <c:v>2</c:v>
                </c:pt>
                <c:pt idx="1437">
                  <c:v>2</c:v>
                </c:pt>
                <c:pt idx="1438">
                  <c:v>2</c:v>
                </c:pt>
                <c:pt idx="1439">
                  <c:v>2</c:v>
                </c:pt>
                <c:pt idx="1440">
                  <c:v>2</c:v>
                </c:pt>
                <c:pt idx="1441">
                  <c:v>2</c:v>
                </c:pt>
                <c:pt idx="1442">
                  <c:v>2</c:v>
                </c:pt>
                <c:pt idx="1443">
                  <c:v>2</c:v>
                </c:pt>
                <c:pt idx="1444">
                  <c:v>2</c:v>
                </c:pt>
                <c:pt idx="1445">
                  <c:v>2</c:v>
                </c:pt>
                <c:pt idx="1446">
                  <c:v>2</c:v>
                </c:pt>
                <c:pt idx="1447">
                  <c:v>2</c:v>
                </c:pt>
                <c:pt idx="1448">
                  <c:v>2</c:v>
                </c:pt>
                <c:pt idx="1449">
                  <c:v>2</c:v>
                </c:pt>
                <c:pt idx="1450">
                  <c:v>2</c:v>
                </c:pt>
                <c:pt idx="1451">
                  <c:v>2</c:v>
                </c:pt>
                <c:pt idx="1452">
                  <c:v>2</c:v>
                </c:pt>
                <c:pt idx="1453">
                  <c:v>2</c:v>
                </c:pt>
                <c:pt idx="1454">
                  <c:v>2</c:v>
                </c:pt>
                <c:pt idx="1455">
                  <c:v>2</c:v>
                </c:pt>
                <c:pt idx="1456">
                  <c:v>2</c:v>
                </c:pt>
                <c:pt idx="1457">
                  <c:v>2</c:v>
                </c:pt>
                <c:pt idx="1458">
                  <c:v>2</c:v>
                </c:pt>
                <c:pt idx="1459">
                  <c:v>2</c:v>
                </c:pt>
                <c:pt idx="1460">
                  <c:v>2</c:v>
                </c:pt>
                <c:pt idx="1461">
                  <c:v>2</c:v>
                </c:pt>
                <c:pt idx="1462">
                  <c:v>2</c:v>
                </c:pt>
                <c:pt idx="1463">
                  <c:v>2</c:v>
                </c:pt>
                <c:pt idx="1464">
                  <c:v>2</c:v>
                </c:pt>
                <c:pt idx="1465">
                  <c:v>2</c:v>
                </c:pt>
                <c:pt idx="1466">
                  <c:v>2</c:v>
                </c:pt>
                <c:pt idx="1467">
                  <c:v>2</c:v>
                </c:pt>
                <c:pt idx="1468">
                  <c:v>2</c:v>
                </c:pt>
                <c:pt idx="1469">
                  <c:v>2</c:v>
                </c:pt>
                <c:pt idx="1470">
                  <c:v>2</c:v>
                </c:pt>
                <c:pt idx="1471">
                  <c:v>2</c:v>
                </c:pt>
                <c:pt idx="1472">
                  <c:v>2</c:v>
                </c:pt>
                <c:pt idx="1473">
                  <c:v>2</c:v>
                </c:pt>
                <c:pt idx="1474">
                  <c:v>2</c:v>
                </c:pt>
                <c:pt idx="1475">
                  <c:v>2</c:v>
                </c:pt>
                <c:pt idx="1476">
                  <c:v>2</c:v>
                </c:pt>
                <c:pt idx="1477">
                  <c:v>2</c:v>
                </c:pt>
                <c:pt idx="1478">
                  <c:v>2</c:v>
                </c:pt>
                <c:pt idx="1479">
                  <c:v>2</c:v>
                </c:pt>
                <c:pt idx="1480">
                  <c:v>2</c:v>
                </c:pt>
                <c:pt idx="1481">
                  <c:v>2</c:v>
                </c:pt>
                <c:pt idx="1482">
                  <c:v>2</c:v>
                </c:pt>
                <c:pt idx="1483">
                  <c:v>2</c:v>
                </c:pt>
                <c:pt idx="1484">
                  <c:v>2</c:v>
                </c:pt>
                <c:pt idx="1485">
                  <c:v>2</c:v>
                </c:pt>
                <c:pt idx="1486">
                  <c:v>2</c:v>
                </c:pt>
                <c:pt idx="1487">
                  <c:v>2</c:v>
                </c:pt>
                <c:pt idx="1488">
                  <c:v>2</c:v>
                </c:pt>
                <c:pt idx="1489">
                  <c:v>2</c:v>
                </c:pt>
                <c:pt idx="1490">
                  <c:v>2</c:v>
                </c:pt>
                <c:pt idx="1491">
                  <c:v>2</c:v>
                </c:pt>
                <c:pt idx="1492">
                  <c:v>2</c:v>
                </c:pt>
                <c:pt idx="1493">
                  <c:v>2</c:v>
                </c:pt>
                <c:pt idx="1494">
                  <c:v>2</c:v>
                </c:pt>
                <c:pt idx="1495">
                  <c:v>2</c:v>
                </c:pt>
                <c:pt idx="1496">
                  <c:v>2</c:v>
                </c:pt>
                <c:pt idx="1497">
                  <c:v>2</c:v>
                </c:pt>
                <c:pt idx="1498">
                  <c:v>2</c:v>
                </c:pt>
                <c:pt idx="1499">
                  <c:v>2</c:v>
                </c:pt>
                <c:pt idx="1500">
                  <c:v>2</c:v>
                </c:pt>
                <c:pt idx="1501">
                  <c:v>2</c:v>
                </c:pt>
                <c:pt idx="1502">
                  <c:v>2</c:v>
                </c:pt>
                <c:pt idx="1503">
                  <c:v>2</c:v>
                </c:pt>
                <c:pt idx="1504">
                  <c:v>2</c:v>
                </c:pt>
                <c:pt idx="1505">
                  <c:v>2</c:v>
                </c:pt>
                <c:pt idx="1506">
                  <c:v>2</c:v>
                </c:pt>
                <c:pt idx="1507">
                  <c:v>2</c:v>
                </c:pt>
                <c:pt idx="1508">
                  <c:v>2</c:v>
                </c:pt>
                <c:pt idx="1509">
                  <c:v>2</c:v>
                </c:pt>
                <c:pt idx="1510">
                  <c:v>2</c:v>
                </c:pt>
                <c:pt idx="1511">
                  <c:v>2</c:v>
                </c:pt>
                <c:pt idx="1512">
                  <c:v>2</c:v>
                </c:pt>
                <c:pt idx="1513">
                  <c:v>2</c:v>
                </c:pt>
                <c:pt idx="1514">
                  <c:v>2</c:v>
                </c:pt>
                <c:pt idx="1515">
                  <c:v>2</c:v>
                </c:pt>
                <c:pt idx="1516">
                  <c:v>2</c:v>
                </c:pt>
                <c:pt idx="1517">
                  <c:v>2</c:v>
                </c:pt>
                <c:pt idx="1518">
                  <c:v>2</c:v>
                </c:pt>
                <c:pt idx="1519">
                  <c:v>2</c:v>
                </c:pt>
                <c:pt idx="1520">
                  <c:v>2</c:v>
                </c:pt>
                <c:pt idx="1521">
                  <c:v>2</c:v>
                </c:pt>
                <c:pt idx="1522">
                  <c:v>2</c:v>
                </c:pt>
                <c:pt idx="1523">
                  <c:v>2</c:v>
                </c:pt>
                <c:pt idx="1524">
                  <c:v>2</c:v>
                </c:pt>
                <c:pt idx="1525">
                  <c:v>2</c:v>
                </c:pt>
                <c:pt idx="1526">
                  <c:v>2</c:v>
                </c:pt>
                <c:pt idx="1527">
                  <c:v>2</c:v>
                </c:pt>
                <c:pt idx="1528">
                  <c:v>2</c:v>
                </c:pt>
                <c:pt idx="1529">
                  <c:v>2</c:v>
                </c:pt>
                <c:pt idx="1530">
                  <c:v>2</c:v>
                </c:pt>
                <c:pt idx="1531">
                  <c:v>2</c:v>
                </c:pt>
                <c:pt idx="1532">
                  <c:v>2</c:v>
                </c:pt>
                <c:pt idx="1533">
                  <c:v>2</c:v>
                </c:pt>
                <c:pt idx="1534">
                  <c:v>2</c:v>
                </c:pt>
                <c:pt idx="1535">
                  <c:v>2</c:v>
                </c:pt>
                <c:pt idx="1536">
                  <c:v>2</c:v>
                </c:pt>
                <c:pt idx="1537">
                  <c:v>2</c:v>
                </c:pt>
                <c:pt idx="1538">
                  <c:v>2</c:v>
                </c:pt>
                <c:pt idx="1539">
                  <c:v>2</c:v>
                </c:pt>
                <c:pt idx="1540">
                  <c:v>2</c:v>
                </c:pt>
                <c:pt idx="1541">
                  <c:v>2</c:v>
                </c:pt>
                <c:pt idx="1542">
                  <c:v>2</c:v>
                </c:pt>
                <c:pt idx="1543">
                  <c:v>2</c:v>
                </c:pt>
                <c:pt idx="1544">
                  <c:v>2</c:v>
                </c:pt>
                <c:pt idx="1545">
                  <c:v>2</c:v>
                </c:pt>
                <c:pt idx="1546">
                  <c:v>2</c:v>
                </c:pt>
                <c:pt idx="1547">
                  <c:v>2</c:v>
                </c:pt>
                <c:pt idx="1548">
                  <c:v>2</c:v>
                </c:pt>
                <c:pt idx="1549">
                  <c:v>2</c:v>
                </c:pt>
                <c:pt idx="1550">
                  <c:v>2</c:v>
                </c:pt>
                <c:pt idx="1551">
                  <c:v>2</c:v>
                </c:pt>
                <c:pt idx="1552">
                  <c:v>2</c:v>
                </c:pt>
                <c:pt idx="1553">
                  <c:v>2</c:v>
                </c:pt>
                <c:pt idx="1554">
                  <c:v>2</c:v>
                </c:pt>
                <c:pt idx="1555">
                  <c:v>2</c:v>
                </c:pt>
                <c:pt idx="1556">
                  <c:v>2</c:v>
                </c:pt>
                <c:pt idx="1557">
                  <c:v>2</c:v>
                </c:pt>
                <c:pt idx="1558">
                  <c:v>1.75</c:v>
                </c:pt>
                <c:pt idx="1559">
                  <c:v>1.75</c:v>
                </c:pt>
                <c:pt idx="1560">
                  <c:v>1.75</c:v>
                </c:pt>
                <c:pt idx="1561">
                  <c:v>1.75</c:v>
                </c:pt>
                <c:pt idx="1562">
                  <c:v>1.75</c:v>
                </c:pt>
                <c:pt idx="1563">
                  <c:v>1.75</c:v>
                </c:pt>
                <c:pt idx="1564">
                  <c:v>1.75</c:v>
                </c:pt>
                <c:pt idx="1565">
                  <c:v>1.75</c:v>
                </c:pt>
                <c:pt idx="1566">
                  <c:v>1.75</c:v>
                </c:pt>
                <c:pt idx="1567">
                  <c:v>1.75</c:v>
                </c:pt>
                <c:pt idx="1568">
                  <c:v>1.75</c:v>
                </c:pt>
                <c:pt idx="1569">
                  <c:v>1.75</c:v>
                </c:pt>
                <c:pt idx="1570">
                  <c:v>1.75</c:v>
                </c:pt>
                <c:pt idx="1571">
                  <c:v>1.75</c:v>
                </c:pt>
                <c:pt idx="1572">
                  <c:v>1.75</c:v>
                </c:pt>
                <c:pt idx="1573">
                  <c:v>1.75</c:v>
                </c:pt>
                <c:pt idx="1574">
                  <c:v>1.75</c:v>
                </c:pt>
                <c:pt idx="1575">
                  <c:v>1.75</c:v>
                </c:pt>
                <c:pt idx="1576">
                  <c:v>1.75</c:v>
                </c:pt>
                <c:pt idx="1577">
                  <c:v>1.75</c:v>
                </c:pt>
                <c:pt idx="1578">
                  <c:v>1.75</c:v>
                </c:pt>
                <c:pt idx="1579">
                  <c:v>1.75</c:v>
                </c:pt>
                <c:pt idx="1580">
                  <c:v>1.75</c:v>
                </c:pt>
                <c:pt idx="1581">
                  <c:v>1.75</c:v>
                </c:pt>
                <c:pt idx="1582">
                  <c:v>1.75</c:v>
                </c:pt>
                <c:pt idx="1583">
                  <c:v>1.75</c:v>
                </c:pt>
                <c:pt idx="1584">
                  <c:v>1.75</c:v>
                </c:pt>
                <c:pt idx="1585">
                  <c:v>1.75</c:v>
                </c:pt>
                <c:pt idx="1586">
                  <c:v>1.75</c:v>
                </c:pt>
                <c:pt idx="1587">
                  <c:v>1.75</c:v>
                </c:pt>
                <c:pt idx="1588">
                  <c:v>1.75</c:v>
                </c:pt>
                <c:pt idx="1589">
                  <c:v>1.75</c:v>
                </c:pt>
                <c:pt idx="1590">
                  <c:v>1.75</c:v>
                </c:pt>
                <c:pt idx="1591">
                  <c:v>1.75</c:v>
                </c:pt>
                <c:pt idx="1592">
                  <c:v>1.75</c:v>
                </c:pt>
                <c:pt idx="1593">
                  <c:v>1.75</c:v>
                </c:pt>
                <c:pt idx="1594">
                  <c:v>1.75</c:v>
                </c:pt>
                <c:pt idx="1595">
                  <c:v>1.75</c:v>
                </c:pt>
                <c:pt idx="1596">
                  <c:v>1.75</c:v>
                </c:pt>
                <c:pt idx="1597">
                  <c:v>1.75</c:v>
                </c:pt>
                <c:pt idx="1598">
                  <c:v>1.75</c:v>
                </c:pt>
                <c:pt idx="1599">
                  <c:v>1.75</c:v>
                </c:pt>
                <c:pt idx="1600">
                  <c:v>1.75</c:v>
                </c:pt>
                <c:pt idx="1601">
                  <c:v>1.75</c:v>
                </c:pt>
                <c:pt idx="1602">
                  <c:v>1.5</c:v>
                </c:pt>
                <c:pt idx="1603">
                  <c:v>1.5</c:v>
                </c:pt>
                <c:pt idx="1604">
                  <c:v>1.5</c:v>
                </c:pt>
                <c:pt idx="1605">
                  <c:v>1.5</c:v>
                </c:pt>
                <c:pt idx="1606">
                  <c:v>1.5</c:v>
                </c:pt>
                <c:pt idx="1607">
                  <c:v>1.5</c:v>
                </c:pt>
                <c:pt idx="1608">
                  <c:v>1.5</c:v>
                </c:pt>
                <c:pt idx="1609">
                  <c:v>1.5</c:v>
                </c:pt>
                <c:pt idx="1610">
                  <c:v>1.5</c:v>
                </c:pt>
                <c:pt idx="1611">
                  <c:v>1.5</c:v>
                </c:pt>
                <c:pt idx="1612">
                  <c:v>1.5</c:v>
                </c:pt>
                <c:pt idx="1613">
                  <c:v>1.5</c:v>
                </c:pt>
                <c:pt idx="1614">
                  <c:v>1.5</c:v>
                </c:pt>
                <c:pt idx="1615">
                  <c:v>1.5</c:v>
                </c:pt>
                <c:pt idx="1616">
                  <c:v>1.5</c:v>
                </c:pt>
                <c:pt idx="1617">
                  <c:v>1.5</c:v>
                </c:pt>
                <c:pt idx="1618">
                  <c:v>1.5</c:v>
                </c:pt>
                <c:pt idx="1619">
                  <c:v>1.5</c:v>
                </c:pt>
                <c:pt idx="1620">
                  <c:v>1.5</c:v>
                </c:pt>
                <c:pt idx="1621">
                  <c:v>1.5</c:v>
                </c:pt>
                <c:pt idx="1622">
                  <c:v>1.5</c:v>
                </c:pt>
                <c:pt idx="1623">
                  <c:v>1.5</c:v>
                </c:pt>
                <c:pt idx="1624">
                  <c:v>1.5</c:v>
                </c:pt>
                <c:pt idx="1625">
                  <c:v>1.5</c:v>
                </c:pt>
                <c:pt idx="1626">
                  <c:v>1.5</c:v>
                </c:pt>
                <c:pt idx="1627">
                  <c:v>1.5</c:v>
                </c:pt>
                <c:pt idx="1628">
                  <c:v>1.5</c:v>
                </c:pt>
                <c:pt idx="1629">
                  <c:v>1.5</c:v>
                </c:pt>
                <c:pt idx="1630">
                  <c:v>1.5</c:v>
                </c:pt>
                <c:pt idx="1631">
                  <c:v>1.5</c:v>
                </c:pt>
                <c:pt idx="1632">
                  <c:v>1.5</c:v>
                </c:pt>
                <c:pt idx="1633">
                  <c:v>1.5</c:v>
                </c:pt>
                <c:pt idx="1634">
                  <c:v>1.5</c:v>
                </c:pt>
                <c:pt idx="1635">
                  <c:v>1.5</c:v>
                </c:pt>
                <c:pt idx="1636">
                  <c:v>1.5</c:v>
                </c:pt>
                <c:pt idx="1637">
                  <c:v>1.5</c:v>
                </c:pt>
                <c:pt idx="1638">
                  <c:v>1.5</c:v>
                </c:pt>
                <c:pt idx="1639">
                  <c:v>1.5</c:v>
                </c:pt>
                <c:pt idx="1640">
                  <c:v>1.5</c:v>
                </c:pt>
                <c:pt idx="1641">
                  <c:v>1.5</c:v>
                </c:pt>
                <c:pt idx="1642">
                  <c:v>1.5</c:v>
                </c:pt>
                <c:pt idx="1643">
                  <c:v>1.5</c:v>
                </c:pt>
                <c:pt idx="1644">
                  <c:v>1.5</c:v>
                </c:pt>
                <c:pt idx="1645">
                  <c:v>1.5</c:v>
                </c:pt>
                <c:pt idx="1646">
                  <c:v>1.5</c:v>
                </c:pt>
                <c:pt idx="1647">
                  <c:v>1.5</c:v>
                </c:pt>
                <c:pt idx="1648">
                  <c:v>1.5</c:v>
                </c:pt>
                <c:pt idx="1649">
                  <c:v>1.5</c:v>
                </c:pt>
                <c:pt idx="1650">
                  <c:v>1.5</c:v>
                </c:pt>
                <c:pt idx="1651">
                  <c:v>1.5</c:v>
                </c:pt>
                <c:pt idx="1652">
                  <c:v>1.5</c:v>
                </c:pt>
                <c:pt idx="1653">
                  <c:v>1.5</c:v>
                </c:pt>
                <c:pt idx="1654">
                  <c:v>1.5</c:v>
                </c:pt>
                <c:pt idx="1655">
                  <c:v>1.5</c:v>
                </c:pt>
                <c:pt idx="1656">
                  <c:v>1.5</c:v>
                </c:pt>
                <c:pt idx="1657">
                  <c:v>1.5</c:v>
                </c:pt>
                <c:pt idx="1658">
                  <c:v>1.5</c:v>
                </c:pt>
                <c:pt idx="1659">
                  <c:v>1.5</c:v>
                </c:pt>
                <c:pt idx="1660">
                  <c:v>1.5</c:v>
                </c:pt>
                <c:pt idx="1661">
                  <c:v>1.5</c:v>
                </c:pt>
                <c:pt idx="1662">
                  <c:v>1.5</c:v>
                </c:pt>
                <c:pt idx="1663">
                  <c:v>1.5</c:v>
                </c:pt>
                <c:pt idx="1664">
                  <c:v>1.5</c:v>
                </c:pt>
                <c:pt idx="1665">
                  <c:v>1.5</c:v>
                </c:pt>
                <c:pt idx="1666">
                  <c:v>1.5</c:v>
                </c:pt>
                <c:pt idx="1667">
                  <c:v>1.5</c:v>
                </c:pt>
                <c:pt idx="1668">
                  <c:v>1.5</c:v>
                </c:pt>
                <c:pt idx="1669">
                  <c:v>1.5</c:v>
                </c:pt>
                <c:pt idx="1670">
                  <c:v>1.5</c:v>
                </c:pt>
                <c:pt idx="1671">
                  <c:v>1.5</c:v>
                </c:pt>
                <c:pt idx="1672">
                  <c:v>1.5</c:v>
                </c:pt>
                <c:pt idx="1673">
                  <c:v>1.5</c:v>
                </c:pt>
                <c:pt idx="1674">
                  <c:v>1.5</c:v>
                </c:pt>
                <c:pt idx="1675">
                  <c:v>1.5</c:v>
                </c:pt>
                <c:pt idx="1676">
                  <c:v>1.5</c:v>
                </c:pt>
                <c:pt idx="1677">
                  <c:v>1.5</c:v>
                </c:pt>
                <c:pt idx="1678">
                  <c:v>1.5</c:v>
                </c:pt>
                <c:pt idx="1679">
                  <c:v>1.5</c:v>
                </c:pt>
                <c:pt idx="1680">
                  <c:v>1.5</c:v>
                </c:pt>
                <c:pt idx="1681">
                  <c:v>1.5</c:v>
                </c:pt>
                <c:pt idx="1682">
                  <c:v>1.5</c:v>
                </c:pt>
                <c:pt idx="1683">
                  <c:v>1.5</c:v>
                </c:pt>
                <c:pt idx="1684">
                  <c:v>1.5</c:v>
                </c:pt>
                <c:pt idx="1685">
                  <c:v>1.5</c:v>
                </c:pt>
                <c:pt idx="1686">
                  <c:v>1.5</c:v>
                </c:pt>
                <c:pt idx="1687">
                  <c:v>1.5</c:v>
                </c:pt>
                <c:pt idx="1688">
                  <c:v>1.5</c:v>
                </c:pt>
                <c:pt idx="1689">
                  <c:v>1.5</c:v>
                </c:pt>
                <c:pt idx="1690">
                  <c:v>1.5</c:v>
                </c:pt>
                <c:pt idx="1691">
                  <c:v>1.5</c:v>
                </c:pt>
                <c:pt idx="1692">
                  <c:v>1.5</c:v>
                </c:pt>
                <c:pt idx="1693">
                  <c:v>1.5</c:v>
                </c:pt>
                <c:pt idx="1694">
                  <c:v>1.5</c:v>
                </c:pt>
                <c:pt idx="1695">
                  <c:v>1.5</c:v>
                </c:pt>
                <c:pt idx="1696">
                  <c:v>1.5</c:v>
                </c:pt>
                <c:pt idx="1697">
                  <c:v>1.5</c:v>
                </c:pt>
                <c:pt idx="1698">
                  <c:v>1.5</c:v>
                </c:pt>
                <c:pt idx="1699">
                  <c:v>1.5</c:v>
                </c:pt>
                <c:pt idx="1700">
                  <c:v>1.5</c:v>
                </c:pt>
                <c:pt idx="1701">
                  <c:v>1.5</c:v>
                </c:pt>
                <c:pt idx="1702">
                  <c:v>1.5</c:v>
                </c:pt>
                <c:pt idx="1703">
                  <c:v>1.5</c:v>
                </c:pt>
                <c:pt idx="1704">
                  <c:v>1.5</c:v>
                </c:pt>
                <c:pt idx="1705">
                  <c:v>1.5</c:v>
                </c:pt>
                <c:pt idx="1706">
                  <c:v>1.5</c:v>
                </c:pt>
                <c:pt idx="1707">
                  <c:v>1.5</c:v>
                </c:pt>
                <c:pt idx="1708">
                  <c:v>1.5</c:v>
                </c:pt>
                <c:pt idx="1709">
                  <c:v>1.5</c:v>
                </c:pt>
                <c:pt idx="1710">
                  <c:v>1.5</c:v>
                </c:pt>
                <c:pt idx="1711">
                  <c:v>1.5</c:v>
                </c:pt>
                <c:pt idx="1712">
                  <c:v>1.5</c:v>
                </c:pt>
                <c:pt idx="1713">
                  <c:v>1.5</c:v>
                </c:pt>
                <c:pt idx="1714">
                  <c:v>1.5</c:v>
                </c:pt>
                <c:pt idx="1715">
                  <c:v>1.5</c:v>
                </c:pt>
                <c:pt idx="1716">
                  <c:v>1.5</c:v>
                </c:pt>
                <c:pt idx="1717">
                  <c:v>1.5</c:v>
                </c:pt>
                <c:pt idx="1718">
                  <c:v>1.5</c:v>
                </c:pt>
                <c:pt idx="1719">
                  <c:v>1.5</c:v>
                </c:pt>
                <c:pt idx="1720">
                  <c:v>1.5</c:v>
                </c:pt>
                <c:pt idx="1721">
                  <c:v>1.5</c:v>
                </c:pt>
                <c:pt idx="1722">
                  <c:v>1.5</c:v>
                </c:pt>
                <c:pt idx="1723">
                  <c:v>1.5</c:v>
                </c:pt>
                <c:pt idx="1724">
                  <c:v>1.5</c:v>
                </c:pt>
                <c:pt idx="1725">
                  <c:v>1.5</c:v>
                </c:pt>
                <c:pt idx="1726">
                  <c:v>1.5</c:v>
                </c:pt>
                <c:pt idx="1727">
                  <c:v>1.5</c:v>
                </c:pt>
                <c:pt idx="1728">
                  <c:v>1.5</c:v>
                </c:pt>
                <c:pt idx="1729">
                  <c:v>1.5</c:v>
                </c:pt>
                <c:pt idx="1730">
                  <c:v>1.5</c:v>
                </c:pt>
                <c:pt idx="1731">
                  <c:v>1.5</c:v>
                </c:pt>
                <c:pt idx="1732">
                  <c:v>1.5</c:v>
                </c:pt>
                <c:pt idx="1733">
                  <c:v>1.5</c:v>
                </c:pt>
                <c:pt idx="1734">
                  <c:v>1.5</c:v>
                </c:pt>
                <c:pt idx="1735">
                  <c:v>1.5</c:v>
                </c:pt>
                <c:pt idx="1736">
                  <c:v>1.5</c:v>
                </c:pt>
                <c:pt idx="1737">
                  <c:v>1.5</c:v>
                </c:pt>
                <c:pt idx="1738">
                  <c:v>1.5</c:v>
                </c:pt>
                <c:pt idx="1739">
                  <c:v>1.5</c:v>
                </c:pt>
                <c:pt idx="1740">
                  <c:v>1.5</c:v>
                </c:pt>
                <c:pt idx="1741">
                  <c:v>1.5</c:v>
                </c:pt>
                <c:pt idx="1742">
                  <c:v>1.5</c:v>
                </c:pt>
                <c:pt idx="1743">
                  <c:v>1.5</c:v>
                </c:pt>
                <c:pt idx="1744">
                  <c:v>1.5</c:v>
                </c:pt>
                <c:pt idx="1745">
                  <c:v>1.5</c:v>
                </c:pt>
                <c:pt idx="1746">
                  <c:v>1.5</c:v>
                </c:pt>
                <c:pt idx="1747">
                  <c:v>1.25</c:v>
                </c:pt>
                <c:pt idx="1748">
                  <c:v>1.25</c:v>
                </c:pt>
                <c:pt idx="1749">
                  <c:v>1.25</c:v>
                </c:pt>
                <c:pt idx="1750">
                  <c:v>1.25</c:v>
                </c:pt>
                <c:pt idx="1751">
                  <c:v>1.25</c:v>
                </c:pt>
                <c:pt idx="1752">
                  <c:v>1.25</c:v>
                </c:pt>
                <c:pt idx="1753">
                  <c:v>1.25</c:v>
                </c:pt>
                <c:pt idx="1754">
                  <c:v>1.25</c:v>
                </c:pt>
                <c:pt idx="1755">
                  <c:v>1.25</c:v>
                </c:pt>
                <c:pt idx="1756">
                  <c:v>1.25</c:v>
                </c:pt>
                <c:pt idx="1757">
                  <c:v>1.25</c:v>
                </c:pt>
                <c:pt idx="1758">
                  <c:v>1.25</c:v>
                </c:pt>
                <c:pt idx="1759">
                  <c:v>1.25</c:v>
                </c:pt>
                <c:pt idx="1760">
                  <c:v>1.25</c:v>
                </c:pt>
                <c:pt idx="1761">
                  <c:v>1.25</c:v>
                </c:pt>
                <c:pt idx="1762">
                  <c:v>1.25</c:v>
                </c:pt>
                <c:pt idx="1763">
                  <c:v>1.25</c:v>
                </c:pt>
                <c:pt idx="1764">
                  <c:v>1.25</c:v>
                </c:pt>
                <c:pt idx="1765">
                  <c:v>1.25</c:v>
                </c:pt>
                <c:pt idx="1766">
                  <c:v>1.25</c:v>
                </c:pt>
                <c:pt idx="1767">
                  <c:v>1.25</c:v>
                </c:pt>
                <c:pt idx="1768">
                  <c:v>1.25</c:v>
                </c:pt>
                <c:pt idx="1769">
                  <c:v>1.25</c:v>
                </c:pt>
                <c:pt idx="1770">
                  <c:v>1.25</c:v>
                </c:pt>
                <c:pt idx="1771">
                  <c:v>1.25</c:v>
                </c:pt>
                <c:pt idx="1772">
                  <c:v>1.25</c:v>
                </c:pt>
                <c:pt idx="1773">
                  <c:v>1.25</c:v>
                </c:pt>
                <c:pt idx="1774">
                  <c:v>1.25</c:v>
                </c:pt>
                <c:pt idx="1775">
                  <c:v>1.25</c:v>
                </c:pt>
                <c:pt idx="1776">
                  <c:v>1.25</c:v>
                </c:pt>
                <c:pt idx="1777">
                  <c:v>1.25</c:v>
                </c:pt>
                <c:pt idx="1778">
                  <c:v>1.25</c:v>
                </c:pt>
                <c:pt idx="1779">
                  <c:v>1.25</c:v>
                </c:pt>
                <c:pt idx="1780">
                  <c:v>1.25</c:v>
                </c:pt>
                <c:pt idx="1781">
                  <c:v>1.25</c:v>
                </c:pt>
                <c:pt idx="1782">
                  <c:v>1.25</c:v>
                </c:pt>
                <c:pt idx="1783">
                  <c:v>1.25</c:v>
                </c:pt>
                <c:pt idx="1784">
                  <c:v>1.25</c:v>
                </c:pt>
                <c:pt idx="1785">
                  <c:v>1.25</c:v>
                </c:pt>
                <c:pt idx="1786">
                  <c:v>1.25</c:v>
                </c:pt>
                <c:pt idx="1787">
                  <c:v>1.25</c:v>
                </c:pt>
                <c:pt idx="1788">
                  <c:v>1.25</c:v>
                </c:pt>
                <c:pt idx="1789">
                  <c:v>1.25</c:v>
                </c:pt>
                <c:pt idx="1790">
                  <c:v>1.25</c:v>
                </c:pt>
                <c:pt idx="1791">
                  <c:v>1.25</c:v>
                </c:pt>
                <c:pt idx="1792">
                  <c:v>1.25</c:v>
                </c:pt>
                <c:pt idx="1793">
                  <c:v>1.25</c:v>
                </c:pt>
                <c:pt idx="1794">
                  <c:v>1.25</c:v>
                </c:pt>
                <c:pt idx="1795">
                  <c:v>1.25</c:v>
                </c:pt>
                <c:pt idx="1796">
                  <c:v>1.25</c:v>
                </c:pt>
                <c:pt idx="1797">
                  <c:v>1.25</c:v>
                </c:pt>
                <c:pt idx="1798">
                  <c:v>1.25</c:v>
                </c:pt>
                <c:pt idx="1799">
                  <c:v>1.25</c:v>
                </c:pt>
                <c:pt idx="1800">
                  <c:v>1.25</c:v>
                </c:pt>
                <c:pt idx="1801">
                  <c:v>1.25</c:v>
                </c:pt>
                <c:pt idx="1802">
                  <c:v>1.25</c:v>
                </c:pt>
                <c:pt idx="1803">
                  <c:v>1.25</c:v>
                </c:pt>
                <c:pt idx="1804">
                  <c:v>1.25</c:v>
                </c:pt>
                <c:pt idx="1805">
                  <c:v>1.25</c:v>
                </c:pt>
                <c:pt idx="1806">
                  <c:v>1.25</c:v>
                </c:pt>
                <c:pt idx="1807">
                  <c:v>1.25</c:v>
                </c:pt>
                <c:pt idx="1808">
                  <c:v>1.25</c:v>
                </c:pt>
                <c:pt idx="1809">
                  <c:v>1.25</c:v>
                </c:pt>
                <c:pt idx="1810">
                  <c:v>1.25</c:v>
                </c:pt>
                <c:pt idx="1811">
                  <c:v>1.25</c:v>
                </c:pt>
                <c:pt idx="1812">
                  <c:v>1.25</c:v>
                </c:pt>
                <c:pt idx="1813">
                  <c:v>1.25</c:v>
                </c:pt>
                <c:pt idx="1814">
                  <c:v>1.25</c:v>
                </c:pt>
                <c:pt idx="1815">
                  <c:v>1.25</c:v>
                </c:pt>
                <c:pt idx="1816">
                  <c:v>1.25</c:v>
                </c:pt>
                <c:pt idx="1817">
                  <c:v>1</c:v>
                </c:pt>
                <c:pt idx="1818">
                  <c:v>1</c:v>
                </c:pt>
                <c:pt idx="1819">
                  <c:v>1</c:v>
                </c:pt>
                <c:pt idx="1820">
                  <c:v>1</c:v>
                </c:pt>
                <c:pt idx="1821">
                  <c:v>1</c:v>
                </c:pt>
                <c:pt idx="1822">
                  <c:v>1</c:v>
                </c:pt>
                <c:pt idx="1823">
                  <c:v>1</c:v>
                </c:pt>
                <c:pt idx="1824">
                  <c:v>1</c:v>
                </c:pt>
                <c:pt idx="1825">
                  <c:v>1</c:v>
                </c:pt>
                <c:pt idx="1826">
                  <c:v>1</c:v>
                </c:pt>
                <c:pt idx="1827">
                  <c:v>1</c:v>
                </c:pt>
                <c:pt idx="1828">
                  <c:v>1</c:v>
                </c:pt>
                <c:pt idx="1829">
                  <c:v>1</c:v>
                </c:pt>
                <c:pt idx="1830">
                  <c:v>1</c:v>
                </c:pt>
                <c:pt idx="1831">
                  <c:v>1</c:v>
                </c:pt>
                <c:pt idx="1832">
                  <c:v>1</c:v>
                </c:pt>
                <c:pt idx="1833">
                  <c:v>1</c:v>
                </c:pt>
                <c:pt idx="1834">
                  <c:v>1</c:v>
                </c:pt>
                <c:pt idx="1835">
                  <c:v>1</c:v>
                </c:pt>
                <c:pt idx="1836">
                  <c:v>1</c:v>
                </c:pt>
                <c:pt idx="1837">
                  <c:v>1</c:v>
                </c:pt>
                <c:pt idx="1838">
                  <c:v>1</c:v>
                </c:pt>
                <c:pt idx="1839">
                  <c:v>1</c:v>
                </c:pt>
                <c:pt idx="1840">
                  <c:v>1</c:v>
                </c:pt>
                <c:pt idx="1841">
                  <c:v>1</c:v>
                </c:pt>
                <c:pt idx="1842">
                  <c:v>1</c:v>
                </c:pt>
                <c:pt idx="1843">
                  <c:v>1</c:v>
                </c:pt>
                <c:pt idx="1844">
                  <c:v>1</c:v>
                </c:pt>
                <c:pt idx="1845">
                  <c:v>1</c:v>
                </c:pt>
                <c:pt idx="1846">
                  <c:v>1</c:v>
                </c:pt>
                <c:pt idx="1847">
                  <c:v>1</c:v>
                </c:pt>
                <c:pt idx="1848">
                  <c:v>1</c:v>
                </c:pt>
                <c:pt idx="1849">
                  <c:v>1</c:v>
                </c:pt>
                <c:pt idx="1850">
                  <c:v>1</c:v>
                </c:pt>
                <c:pt idx="1851">
                  <c:v>1</c:v>
                </c:pt>
                <c:pt idx="1852">
                  <c:v>1</c:v>
                </c:pt>
                <c:pt idx="1853">
                  <c:v>1</c:v>
                </c:pt>
                <c:pt idx="1854">
                  <c:v>1</c:v>
                </c:pt>
                <c:pt idx="1855">
                  <c:v>1</c:v>
                </c:pt>
                <c:pt idx="1856">
                  <c:v>1</c:v>
                </c:pt>
                <c:pt idx="1857">
                  <c:v>1</c:v>
                </c:pt>
                <c:pt idx="1858">
                  <c:v>1</c:v>
                </c:pt>
                <c:pt idx="1859">
                  <c:v>1</c:v>
                </c:pt>
                <c:pt idx="1860">
                  <c:v>1</c:v>
                </c:pt>
                <c:pt idx="1861">
                  <c:v>1</c:v>
                </c:pt>
                <c:pt idx="1862">
                  <c:v>1</c:v>
                </c:pt>
                <c:pt idx="1863">
                  <c:v>1</c:v>
                </c:pt>
                <c:pt idx="1864">
                  <c:v>1</c:v>
                </c:pt>
                <c:pt idx="1865">
                  <c:v>1</c:v>
                </c:pt>
                <c:pt idx="1866">
                  <c:v>1</c:v>
                </c:pt>
                <c:pt idx="1867">
                  <c:v>1</c:v>
                </c:pt>
                <c:pt idx="1868">
                  <c:v>1</c:v>
                </c:pt>
                <c:pt idx="1869">
                  <c:v>1</c:v>
                </c:pt>
                <c:pt idx="1870">
                  <c:v>1</c:v>
                </c:pt>
                <c:pt idx="1871">
                  <c:v>1</c:v>
                </c:pt>
                <c:pt idx="1872">
                  <c:v>1</c:v>
                </c:pt>
                <c:pt idx="1873">
                  <c:v>1</c:v>
                </c:pt>
                <c:pt idx="1874">
                  <c:v>1</c:v>
                </c:pt>
                <c:pt idx="1875">
                  <c:v>1</c:v>
                </c:pt>
                <c:pt idx="1876">
                  <c:v>1</c:v>
                </c:pt>
                <c:pt idx="1877">
                  <c:v>1</c:v>
                </c:pt>
                <c:pt idx="1878">
                  <c:v>1</c:v>
                </c:pt>
                <c:pt idx="1879">
                  <c:v>1</c:v>
                </c:pt>
                <c:pt idx="1880">
                  <c:v>1</c:v>
                </c:pt>
                <c:pt idx="1881">
                  <c:v>1</c:v>
                </c:pt>
                <c:pt idx="1882">
                  <c:v>1</c:v>
                </c:pt>
                <c:pt idx="1883">
                  <c:v>1</c:v>
                </c:pt>
                <c:pt idx="1884">
                  <c:v>1</c:v>
                </c:pt>
                <c:pt idx="1885">
                  <c:v>1</c:v>
                </c:pt>
                <c:pt idx="1886">
                  <c:v>1</c:v>
                </c:pt>
                <c:pt idx="1887">
                  <c:v>1</c:v>
                </c:pt>
                <c:pt idx="1888">
                  <c:v>1</c:v>
                </c:pt>
                <c:pt idx="1889">
                  <c:v>1</c:v>
                </c:pt>
                <c:pt idx="1890">
                  <c:v>1</c:v>
                </c:pt>
                <c:pt idx="1891">
                  <c:v>1</c:v>
                </c:pt>
                <c:pt idx="1892">
                  <c:v>1</c:v>
                </c:pt>
                <c:pt idx="1893">
                  <c:v>1</c:v>
                </c:pt>
                <c:pt idx="1894">
                  <c:v>1</c:v>
                </c:pt>
                <c:pt idx="1895">
                  <c:v>1</c:v>
                </c:pt>
                <c:pt idx="1896">
                  <c:v>1</c:v>
                </c:pt>
                <c:pt idx="1897">
                  <c:v>1</c:v>
                </c:pt>
                <c:pt idx="1898">
                  <c:v>1</c:v>
                </c:pt>
                <c:pt idx="1899">
                  <c:v>1</c:v>
                </c:pt>
                <c:pt idx="1900">
                  <c:v>1</c:v>
                </c:pt>
                <c:pt idx="1901">
                  <c:v>1</c:v>
                </c:pt>
                <c:pt idx="1902">
                  <c:v>1</c:v>
                </c:pt>
                <c:pt idx="1903">
                  <c:v>1</c:v>
                </c:pt>
                <c:pt idx="1904">
                  <c:v>1</c:v>
                </c:pt>
                <c:pt idx="1905">
                  <c:v>1</c:v>
                </c:pt>
                <c:pt idx="1906">
                  <c:v>1</c:v>
                </c:pt>
                <c:pt idx="1907">
                  <c:v>1</c:v>
                </c:pt>
                <c:pt idx="1908">
                  <c:v>1</c:v>
                </c:pt>
                <c:pt idx="1909">
                  <c:v>1</c:v>
                </c:pt>
                <c:pt idx="1910">
                  <c:v>1</c:v>
                </c:pt>
                <c:pt idx="1911">
                  <c:v>1</c:v>
                </c:pt>
                <c:pt idx="1912">
                  <c:v>1</c:v>
                </c:pt>
                <c:pt idx="1913">
                  <c:v>1</c:v>
                </c:pt>
                <c:pt idx="1914">
                  <c:v>1</c:v>
                </c:pt>
                <c:pt idx="1915">
                  <c:v>1</c:v>
                </c:pt>
                <c:pt idx="1916">
                  <c:v>1</c:v>
                </c:pt>
                <c:pt idx="1917">
                  <c:v>1</c:v>
                </c:pt>
                <c:pt idx="1918">
                  <c:v>1</c:v>
                </c:pt>
                <c:pt idx="1919">
                  <c:v>1</c:v>
                </c:pt>
                <c:pt idx="1920">
                  <c:v>1</c:v>
                </c:pt>
                <c:pt idx="1921">
                  <c:v>1</c:v>
                </c:pt>
                <c:pt idx="1922">
                  <c:v>1</c:v>
                </c:pt>
                <c:pt idx="1923">
                  <c:v>1</c:v>
                </c:pt>
                <c:pt idx="1924">
                  <c:v>1</c:v>
                </c:pt>
                <c:pt idx="1925">
                  <c:v>1</c:v>
                </c:pt>
                <c:pt idx="1926">
                  <c:v>1</c:v>
                </c:pt>
                <c:pt idx="1927">
                  <c:v>1</c:v>
                </c:pt>
                <c:pt idx="1928">
                  <c:v>1</c:v>
                </c:pt>
                <c:pt idx="1929">
                  <c:v>1</c:v>
                </c:pt>
                <c:pt idx="1930">
                  <c:v>1</c:v>
                </c:pt>
                <c:pt idx="1931">
                  <c:v>1</c:v>
                </c:pt>
                <c:pt idx="1932">
                  <c:v>1</c:v>
                </c:pt>
                <c:pt idx="1933">
                  <c:v>1</c:v>
                </c:pt>
                <c:pt idx="1934">
                  <c:v>1</c:v>
                </c:pt>
                <c:pt idx="1935">
                  <c:v>1</c:v>
                </c:pt>
                <c:pt idx="1936">
                  <c:v>1</c:v>
                </c:pt>
                <c:pt idx="1937">
                  <c:v>1</c:v>
                </c:pt>
                <c:pt idx="1938">
                  <c:v>1</c:v>
                </c:pt>
                <c:pt idx="1939">
                  <c:v>1</c:v>
                </c:pt>
                <c:pt idx="1940">
                  <c:v>1</c:v>
                </c:pt>
                <c:pt idx="1941">
                  <c:v>1</c:v>
                </c:pt>
                <c:pt idx="1942">
                  <c:v>1</c:v>
                </c:pt>
                <c:pt idx="1943">
                  <c:v>1</c:v>
                </c:pt>
                <c:pt idx="1944">
                  <c:v>1</c:v>
                </c:pt>
                <c:pt idx="1945">
                  <c:v>1</c:v>
                </c:pt>
                <c:pt idx="1946">
                  <c:v>1</c:v>
                </c:pt>
                <c:pt idx="1947">
                  <c:v>1</c:v>
                </c:pt>
                <c:pt idx="1948">
                  <c:v>1</c:v>
                </c:pt>
                <c:pt idx="1949">
                  <c:v>1</c:v>
                </c:pt>
                <c:pt idx="1950">
                  <c:v>1</c:v>
                </c:pt>
                <c:pt idx="1951">
                  <c:v>1</c:v>
                </c:pt>
                <c:pt idx="1952">
                  <c:v>1</c:v>
                </c:pt>
                <c:pt idx="1953">
                  <c:v>1</c:v>
                </c:pt>
                <c:pt idx="1954">
                  <c:v>1</c:v>
                </c:pt>
                <c:pt idx="1955">
                  <c:v>1</c:v>
                </c:pt>
                <c:pt idx="1956">
                  <c:v>1</c:v>
                </c:pt>
                <c:pt idx="1957">
                  <c:v>1</c:v>
                </c:pt>
                <c:pt idx="1958">
                  <c:v>1</c:v>
                </c:pt>
                <c:pt idx="1959">
                  <c:v>1</c:v>
                </c:pt>
                <c:pt idx="1960">
                  <c:v>1</c:v>
                </c:pt>
                <c:pt idx="1961">
                  <c:v>1</c:v>
                </c:pt>
                <c:pt idx="1962">
                  <c:v>1</c:v>
                </c:pt>
                <c:pt idx="1963">
                  <c:v>1</c:v>
                </c:pt>
                <c:pt idx="1964">
                  <c:v>1</c:v>
                </c:pt>
                <c:pt idx="1965">
                  <c:v>1</c:v>
                </c:pt>
                <c:pt idx="1966">
                  <c:v>1</c:v>
                </c:pt>
                <c:pt idx="1967">
                  <c:v>1</c:v>
                </c:pt>
                <c:pt idx="1968">
                  <c:v>1</c:v>
                </c:pt>
                <c:pt idx="1969">
                  <c:v>1</c:v>
                </c:pt>
                <c:pt idx="1970">
                  <c:v>1</c:v>
                </c:pt>
                <c:pt idx="1971">
                  <c:v>1</c:v>
                </c:pt>
                <c:pt idx="1972">
                  <c:v>1</c:v>
                </c:pt>
                <c:pt idx="1973">
                  <c:v>1</c:v>
                </c:pt>
                <c:pt idx="1974">
                  <c:v>1</c:v>
                </c:pt>
                <c:pt idx="1975">
                  <c:v>1</c:v>
                </c:pt>
                <c:pt idx="1976">
                  <c:v>1</c:v>
                </c:pt>
                <c:pt idx="1977">
                  <c:v>1</c:v>
                </c:pt>
                <c:pt idx="1978">
                  <c:v>1</c:v>
                </c:pt>
                <c:pt idx="1979">
                  <c:v>1</c:v>
                </c:pt>
                <c:pt idx="1980">
                  <c:v>1</c:v>
                </c:pt>
                <c:pt idx="1981">
                  <c:v>1</c:v>
                </c:pt>
                <c:pt idx="1982">
                  <c:v>1</c:v>
                </c:pt>
                <c:pt idx="1983">
                  <c:v>1</c:v>
                </c:pt>
                <c:pt idx="1984">
                  <c:v>1</c:v>
                </c:pt>
                <c:pt idx="1985">
                  <c:v>1</c:v>
                </c:pt>
                <c:pt idx="1986">
                  <c:v>1</c:v>
                </c:pt>
                <c:pt idx="1987">
                  <c:v>1</c:v>
                </c:pt>
                <c:pt idx="1988">
                  <c:v>1</c:v>
                </c:pt>
                <c:pt idx="1989">
                  <c:v>1</c:v>
                </c:pt>
                <c:pt idx="1990">
                  <c:v>1</c:v>
                </c:pt>
                <c:pt idx="1991">
                  <c:v>1</c:v>
                </c:pt>
                <c:pt idx="1992">
                  <c:v>1</c:v>
                </c:pt>
                <c:pt idx="1993">
                  <c:v>1</c:v>
                </c:pt>
                <c:pt idx="1994">
                  <c:v>1</c:v>
                </c:pt>
                <c:pt idx="1995">
                  <c:v>1</c:v>
                </c:pt>
                <c:pt idx="1996">
                  <c:v>1</c:v>
                </c:pt>
                <c:pt idx="1997">
                  <c:v>1</c:v>
                </c:pt>
                <c:pt idx="1998">
                  <c:v>1</c:v>
                </c:pt>
                <c:pt idx="1999">
                  <c:v>1</c:v>
                </c:pt>
                <c:pt idx="2000">
                  <c:v>1</c:v>
                </c:pt>
                <c:pt idx="2001">
                  <c:v>1</c:v>
                </c:pt>
                <c:pt idx="2002">
                  <c:v>1</c:v>
                </c:pt>
                <c:pt idx="2003">
                  <c:v>1</c:v>
                </c:pt>
                <c:pt idx="2004">
                  <c:v>1</c:v>
                </c:pt>
                <c:pt idx="2005">
                  <c:v>1</c:v>
                </c:pt>
                <c:pt idx="2006">
                  <c:v>1</c:v>
                </c:pt>
                <c:pt idx="2007">
                  <c:v>1</c:v>
                </c:pt>
                <c:pt idx="2008">
                  <c:v>1</c:v>
                </c:pt>
                <c:pt idx="2009">
                  <c:v>1</c:v>
                </c:pt>
                <c:pt idx="2010">
                  <c:v>1</c:v>
                </c:pt>
                <c:pt idx="2011">
                  <c:v>1</c:v>
                </c:pt>
                <c:pt idx="2012">
                  <c:v>1</c:v>
                </c:pt>
                <c:pt idx="2013">
                  <c:v>1</c:v>
                </c:pt>
                <c:pt idx="2014">
                  <c:v>1</c:v>
                </c:pt>
                <c:pt idx="2015">
                  <c:v>1</c:v>
                </c:pt>
                <c:pt idx="2016">
                  <c:v>1</c:v>
                </c:pt>
                <c:pt idx="2017">
                  <c:v>1</c:v>
                </c:pt>
                <c:pt idx="2018">
                  <c:v>1</c:v>
                </c:pt>
                <c:pt idx="2019">
                  <c:v>1</c:v>
                </c:pt>
                <c:pt idx="2020">
                  <c:v>1</c:v>
                </c:pt>
                <c:pt idx="2021">
                  <c:v>1</c:v>
                </c:pt>
                <c:pt idx="2022">
                  <c:v>1</c:v>
                </c:pt>
                <c:pt idx="2023">
                  <c:v>1</c:v>
                </c:pt>
                <c:pt idx="2024">
                  <c:v>1</c:v>
                </c:pt>
                <c:pt idx="2025">
                  <c:v>1</c:v>
                </c:pt>
                <c:pt idx="2026">
                  <c:v>1</c:v>
                </c:pt>
                <c:pt idx="2027">
                  <c:v>1</c:v>
                </c:pt>
                <c:pt idx="2028">
                  <c:v>1</c:v>
                </c:pt>
                <c:pt idx="2029">
                  <c:v>1</c:v>
                </c:pt>
                <c:pt idx="2030">
                  <c:v>1</c:v>
                </c:pt>
                <c:pt idx="2031">
                  <c:v>1</c:v>
                </c:pt>
                <c:pt idx="2032">
                  <c:v>1</c:v>
                </c:pt>
                <c:pt idx="2033">
                  <c:v>1</c:v>
                </c:pt>
                <c:pt idx="2034">
                  <c:v>1</c:v>
                </c:pt>
                <c:pt idx="2035">
                  <c:v>1</c:v>
                </c:pt>
                <c:pt idx="2036">
                  <c:v>1</c:v>
                </c:pt>
                <c:pt idx="2037">
                  <c:v>1</c:v>
                </c:pt>
                <c:pt idx="2038">
                  <c:v>1</c:v>
                </c:pt>
                <c:pt idx="2039">
                  <c:v>1</c:v>
                </c:pt>
                <c:pt idx="2040">
                  <c:v>1</c:v>
                </c:pt>
                <c:pt idx="2041">
                  <c:v>1</c:v>
                </c:pt>
                <c:pt idx="2042">
                  <c:v>1</c:v>
                </c:pt>
                <c:pt idx="2043">
                  <c:v>1</c:v>
                </c:pt>
                <c:pt idx="2044">
                  <c:v>1</c:v>
                </c:pt>
                <c:pt idx="2045">
                  <c:v>1</c:v>
                </c:pt>
                <c:pt idx="2046">
                  <c:v>1</c:v>
                </c:pt>
                <c:pt idx="2047">
                  <c:v>1</c:v>
                </c:pt>
                <c:pt idx="2048">
                  <c:v>1</c:v>
                </c:pt>
                <c:pt idx="2049">
                  <c:v>1</c:v>
                </c:pt>
                <c:pt idx="2050">
                  <c:v>1</c:v>
                </c:pt>
                <c:pt idx="2051">
                  <c:v>1</c:v>
                </c:pt>
                <c:pt idx="2052">
                  <c:v>1</c:v>
                </c:pt>
                <c:pt idx="2053">
                  <c:v>1</c:v>
                </c:pt>
                <c:pt idx="2054">
                  <c:v>1</c:v>
                </c:pt>
                <c:pt idx="2055">
                  <c:v>1</c:v>
                </c:pt>
                <c:pt idx="2056">
                  <c:v>1</c:v>
                </c:pt>
                <c:pt idx="2057">
                  <c:v>1</c:v>
                </c:pt>
                <c:pt idx="2058">
                  <c:v>1</c:v>
                </c:pt>
                <c:pt idx="2059">
                  <c:v>1</c:v>
                </c:pt>
                <c:pt idx="2060">
                  <c:v>1</c:v>
                </c:pt>
                <c:pt idx="2061">
                  <c:v>1</c:v>
                </c:pt>
                <c:pt idx="2062">
                  <c:v>1</c:v>
                </c:pt>
                <c:pt idx="2063">
                  <c:v>1</c:v>
                </c:pt>
                <c:pt idx="2064">
                  <c:v>1</c:v>
                </c:pt>
                <c:pt idx="2065">
                  <c:v>1</c:v>
                </c:pt>
                <c:pt idx="2066">
                  <c:v>1</c:v>
                </c:pt>
                <c:pt idx="2067">
                  <c:v>1</c:v>
                </c:pt>
                <c:pt idx="2068">
                  <c:v>1</c:v>
                </c:pt>
                <c:pt idx="2069">
                  <c:v>1</c:v>
                </c:pt>
                <c:pt idx="2070">
                  <c:v>1</c:v>
                </c:pt>
                <c:pt idx="2071">
                  <c:v>1</c:v>
                </c:pt>
                <c:pt idx="2072">
                  <c:v>1</c:v>
                </c:pt>
                <c:pt idx="2073">
                  <c:v>1</c:v>
                </c:pt>
                <c:pt idx="2074">
                  <c:v>1</c:v>
                </c:pt>
                <c:pt idx="2075">
                  <c:v>1</c:v>
                </c:pt>
                <c:pt idx="2076">
                  <c:v>0.75</c:v>
                </c:pt>
                <c:pt idx="2077">
                  <c:v>0.75</c:v>
                </c:pt>
                <c:pt idx="2078">
                  <c:v>0.75</c:v>
                </c:pt>
                <c:pt idx="2079">
                  <c:v>0.75</c:v>
                </c:pt>
                <c:pt idx="2080">
                  <c:v>0.75</c:v>
                </c:pt>
                <c:pt idx="2081">
                  <c:v>0.75</c:v>
                </c:pt>
                <c:pt idx="2082">
                  <c:v>0.75</c:v>
                </c:pt>
                <c:pt idx="2083">
                  <c:v>0.75</c:v>
                </c:pt>
                <c:pt idx="2084">
                  <c:v>0.75</c:v>
                </c:pt>
                <c:pt idx="2085">
                  <c:v>0.75</c:v>
                </c:pt>
                <c:pt idx="2086">
                  <c:v>0.75</c:v>
                </c:pt>
                <c:pt idx="2087">
                  <c:v>0.75</c:v>
                </c:pt>
                <c:pt idx="2088">
                  <c:v>0.75</c:v>
                </c:pt>
                <c:pt idx="2089">
                  <c:v>0.75</c:v>
                </c:pt>
                <c:pt idx="2090">
                  <c:v>0.75</c:v>
                </c:pt>
                <c:pt idx="2091">
                  <c:v>0.75</c:v>
                </c:pt>
                <c:pt idx="2092">
                  <c:v>0.75</c:v>
                </c:pt>
                <c:pt idx="2093">
                  <c:v>0.75</c:v>
                </c:pt>
                <c:pt idx="2094">
                  <c:v>0.75</c:v>
                </c:pt>
                <c:pt idx="2095">
                  <c:v>0.75</c:v>
                </c:pt>
                <c:pt idx="2096">
                  <c:v>0.75</c:v>
                </c:pt>
                <c:pt idx="2097">
                  <c:v>0.75</c:v>
                </c:pt>
                <c:pt idx="2098">
                  <c:v>0.75</c:v>
                </c:pt>
                <c:pt idx="2099">
                  <c:v>0.75</c:v>
                </c:pt>
                <c:pt idx="2100">
                  <c:v>0.75</c:v>
                </c:pt>
                <c:pt idx="2101">
                  <c:v>0.75</c:v>
                </c:pt>
                <c:pt idx="2102">
                  <c:v>0.75</c:v>
                </c:pt>
                <c:pt idx="2103">
                  <c:v>0.75</c:v>
                </c:pt>
                <c:pt idx="2104">
                  <c:v>0.75</c:v>
                </c:pt>
                <c:pt idx="2105">
                  <c:v>0.75</c:v>
                </c:pt>
                <c:pt idx="2106">
                  <c:v>0.75</c:v>
                </c:pt>
                <c:pt idx="2107">
                  <c:v>0.75</c:v>
                </c:pt>
                <c:pt idx="2108">
                  <c:v>0.75</c:v>
                </c:pt>
                <c:pt idx="2109">
                  <c:v>0.75</c:v>
                </c:pt>
                <c:pt idx="2110">
                  <c:v>0.75</c:v>
                </c:pt>
                <c:pt idx="2111">
                  <c:v>0.75</c:v>
                </c:pt>
                <c:pt idx="2112">
                  <c:v>0.75</c:v>
                </c:pt>
                <c:pt idx="2113">
                  <c:v>0.75</c:v>
                </c:pt>
                <c:pt idx="2114">
                  <c:v>0.75</c:v>
                </c:pt>
                <c:pt idx="2115">
                  <c:v>0.75</c:v>
                </c:pt>
                <c:pt idx="2116">
                  <c:v>0.75</c:v>
                </c:pt>
                <c:pt idx="2117">
                  <c:v>0.75</c:v>
                </c:pt>
                <c:pt idx="2118">
                  <c:v>0.75</c:v>
                </c:pt>
                <c:pt idx="2119">
                  <c:v>0.75</c:v>
                </c:pt>
                <c:pt idx="2120">
                  <c:v>0.75</c:v>
                </c:pt>
                <c:pt idx="2121">
                  <c:v>0.75</c:v>
                </c:pt>
                <c:pt idx="2122">
                  <c:v>0.75</c:v>
                </c:pt>
                <c:pt idx="2123">
                  <c:v>0.75</c:v>
                </c:pt>
                <c:pt idx="2124">
                  <c:v>0.75</c:v>
                </c:pt>
                <c:pt idx="2125">
                  <c:v>0.75</c:v>
                </c:pt>
                <c:pt idx="2126">
                  <c:v>0.75</c:v>
                </c:pt>
                <c:pt idx="2127">
                  <c:v>0.75</c:v>
                </c:pt>
                <c:pt idx="2128">
                  <c:v>0.75</c:v>
                </c:pt>
                <c:pt idx="2129">
                  <c:v>0.75</c:v>
                </c:pt>
                <c:pt idx="2130">
                  <c:v>0.75</c:v>
                </c:pt>
                <c:pt idx="2131">
                  <c:v>0.75</c:v>
                </c:pt>
                <c:pt idx="2132">
                  <c:v>0.75</c:v>
                </c:pt>
                <c:pt idx="2133">
                  <c:v>0.75</c:v>
                </c:pt>
                <c:pt idx="2134">
                  <c:v>0.75</c:v>
                </c:pt>
                <c:pt idx="2135">
                  <c:v>0.75</c:v>
                </c:pt>
                <c:pt idx="2136">
                  <c:v>0.75</c:v>
                </c:pt>
                <c:pt idx="2137">
                  <c:v>0.75</c:v>
                </c:pt>
                <c:pt idx="2138">
                  <c:v>0.75</c:v>
                </c:pt>
                <c:pt idx="2139">
                  <c:v>0.75</c:v>
                </c:pt>
                <c:pt idx="2140">
                  <c:v>0.75</c:v>
                </c:pt>
                <c:pt idx="2141">
                  <c:v>0.75</c:v>
                </c:pt>
                <c:pt idx="2142">
                  <c:v>0.75</c:v>
                </c:pt>
                <c:pt idx="2143">
                  <c:v>0.75</c:v>
                </c:pt>
                <c:pt idx="2144">
                  <c:v>0.75</c:v>
                </c:pt>
                <c:pt idx="2145">
                  <c:v>0.75</c:v>
                </c:pt>
                <c:pt idx="2146">
                  <c:v>0.75</c:v>
                </c:pt>
                <c:pt idx="2147">
                  <c:v>0.75</c:v>
                </c:pt>
                <c:pt idx="2148">
                  <c:v>0.75</c:v>
                </c:pt>
                <c:pt idx="2149">
                  <c:v>0.75</c:v>
                </c:pt>
                <c:pt idx="2150">
                  <c:v>0.75</c:v>
                </c:pt>
                <c:pt idx="2151">
                  <c:v>0.75</c:v>
                </c:pt>
                <c:pt idx="2152">
                  <c:v>0.75</c:v>
                </c:pt>
                <c:pt idx="2153">
                  <c:v>0.75</c:v>
                </c:pt>
                <c:pt idx="2154">
                  <c:v>0.75</c:v>
                </c:pt>
                <c:pt idx="2155">
                  <c:v>0.75</c:v>
                </c:pt>
                <c:pt idx="2156">
                  <c:v>0.75</c:v>
                </c:pt>
                <c:pt idx="2157">
                  <c:v>0.75</c:v>
                </c:pt>
                <c:pt idx="2158">
                  <c:v>0.75</c:v>
                </c:pt>
                <c:pt idx="2159">
                  <c:v>0.75</c:v>
                </c:pt>
                <c:pt idx="2160">
                  <c:v>0.75</c:v>
                </c:pt>
                <c:pt idx="2161">
                  <c:v>0.75</c:v>
                </c:pt>
                <c:pt idx="2162">
                  <c:v>0.75</c:v>
                </c:pt>
                <c:pt idx="2163">
                  <c:v>0.75</c:v>
                </c:pt>
                <c:pt idx="2164">
                  <c:v>0.75</c:v>
                </c:pt>
                <c:pt idx="2165">
                  <c:v>0.75</c:v>
                </c:pt>
                <c:pt idx="2166">
                  <c:v>0.75</c:v>
                </c:pt>
                <c:pt idx="2167">
                  <c:v>0.75</c:v>
                </c:pt>
                <c:pt idx="2168">
                  <c:v>0.75</c:v>
                </c:pt>
                <c:pt idx="2169">
                  <c:v>0.75</c:v>
                </c:pt>
                <c:pt idx="2170">
                  <c:v>0.75</c:v>
                </c:pt>
                <c:pt idx="2171">
                  <c:v>0.75</c:v>
                </c:pt>
                <c:pt idx="2172">
                  <c:v>0.75</c:v>
                </c:pt>
                <c:pt idx="2173">
                  <c:v>0.75</c:v>
                </c:pt>
                <c:pt idx="2174">
                  <c:v>0.75</c:v>
                </c:pt>
                <c:pt idx="2175">
                  <c:v>0.75</c:v>
                </c:pt>
                <c:pt idx="2176">
                  <c:v>0.75</c:v>
                </c:pt>
                <c:pt idx="2177">
                  <c:v>0.75</c:v>
                </c:pt>
                <c:pt idx="2178">
                  <c:v>0.75</c:v>
                </c:pt>
                <c:pt idx="2179">
                  <c:v>0.75</c:v>
                </c:pt>
                <c:pt idx="2180">
                  <c:v>0.75</c:v>
                </c:pt>
                <c:pt idx="2181">
                  <c:v>0.75</c:v>
                </c:pt>
                <c:pt idx="2182">
                  <c:v>0.75</c:v>
                </c:pt>
                <c:pt idx="2183">
                  <c:v>0.75</c:v>
                </c:pt>
                <c:pt idx="2184">
                  <c:v>0.75</c:v>
                </c:pt>
                <c:pt idx="2185">
                  <c:v>0.75</c:v>
                </c:pt>
                <c:pt idx="2186">
                  <c:v>0.75</c:v>
                </c:pt>
                <c:pt idx="2187">
                  <c:v>0.75</c:v>
                </c:pt>
                <c:pt idx="2188">
                  <c:v>0.75</c:v>
                </c:pt>
                <c:pt idx="2189">
                  <c:v>0.75</c:v>
                </c:pt>
                <c:pt idx="2190">
                  <c:v>0.75</c:v>
                </c:pt>
                <c:pt idx="2191">
                  <c:v>0.75</c:v>
                </c:pt>
                <c:pt idx="2192">
                  <c:v>0.75</c:v>
                </c:pt>
                <c:pt idx="2193">
                  <c:v>0.75</c:v>
                </c:pt>
                <c:pt idx="2194">
                  <c:v>0.75</c:v>
                </c:pt>
                <c:pt idx="2195">
                  <c:v>0.75</c:v>
                </c:pt>
                <c:pt idx="2196">
                  <c:v>0.75</c:v>
                </c:pt>
                <c:pt idx="2197">
                  <c:v>0.75</c:v>
                </c:pt>
                <c:pt idx="2198">
                  <c:v>0.75</c:v>
                </c:pt>
                <c:pt idx="2199">
                  <c:v>0.75</c:v>
                </c:pt>
                <c:pt idx="2200">
                  <c:v>0.75</c:v>
                </c:pt>
                <c:pt idx="2201">
                  <c:v>0.75</c:v>
                </c:pt>
                <c:pt idx="2202">
                  <c:v>0.75</c:v>
                </c:pt>
                <c:pt idx="2203">
                  <c:v>0.75</c:v>
                </c:pt>
                <c:pt idx="2204">
                  <c:v>0.75</c:v>
                </c:pt>
                <c:pt idx="2205">
                  <c:v>0.75</c:v>
                </c:pt>
                <c:pt idx="2206">
                  <c:v>0.75</c:v>
                </c:pt>
                <c:pt idx="2207">
                  <c:v>0.75</c:v>
                </c:pt>
                <c:pt idx="2208">
                  <c:v>0.75</c:v>
                </c:pt>
                <c:pt idx="2209">
                  <c:v>0.75</c:v>
                </c:pt>
                <c:pt idx="2210">
                  <c:v>0.75</c:v>
                </c:pt>
                <c:pt idx="2211">
                  <c:v>0.75</c:v>
                </c:pt>
                <c:pt idx="2212">
                  <c:v>0.75</c:v>
                </c:pt>
                <c:pt idx="2213">
                  <c:v>0.75</c:v>
                </c:pt>
                <c:pt idx="2214">
                  <c:v>0.75</c:v>
                </c:pt>
                <c:pt idx="2215">
                  <c:v>0.75</c:v>
                </c:pt>
                <c:pt idx="2216">
                  <c:v>0.75</c:v>
                </c:pt>
                <c:pt idx="2217">
                  <c:v>0.75</c:v>
                </c:pt>
                <c:pt idx="2218">
                  <c:v>0.25</c:v>
                </c:pt>
                <c:pt idx="2219">
                  <c:v>0.25</c:v>
                </c:pt>
                <c:pt idx="2220">
                  <c:v>0.25</c:v>
                </c:pt>
                <c:pt idx="2221">
                  <c:v>0.25</c:v>
                </c:pt>
                <c:pt idx="2222">
                  <c:v>0.25</c:v>
                </c:pt>
                <c:pt idx="2223">
                  <c:v>0.25</c:v>
                </c:pt>
                <c:pt idx="2224">
                  <c:v>0.25</c:v>
                </c:pt>
                <c:pt idx="2225">
                  <c:v>0.25</c:v>
                </c:pt>
                <c:pt idx="2226">
                  <c:v>0.25</c:v>
                </c:pt>
                <c:pt idx="2227">
                  <c:v>0.25</c:v>
                </c:pt>
                <c:pt idx="2228">
                  <c:v>0.25</c:v>
                </c:pt>
                <c:pt idx="2229">
                  <c:v>0.25</c:v>
                </c:pt>
                <c:pt idx="2230">
                  <c:v>0.25</c:v>
                </c:pt>
                <c:pt idx="2231">
                  <c:v>0.25</c:v>
                </c:pt>
                <c:pt idx="2232">
                  <c:v>0.25</c:v>
                </c:pt>
                <c:pt idx="2233">
                  <c:v>0.25</c:v>
                </c:pt>
                <c:pt idx="2234">
                  <c:v>0.25</c:v>
                </c:pt>
                <c:pt idx="2235">
                  <c:v>0.25</c:v>
                </c:pt>
                <c:pt idx="2236">
                  <c:v>0.25</c:v>
                </c:pt>
                <c:pt idx="2237">
                  <c:v>0.25</c:v>
                </c:pt>
                <c:pt idx="2238">
                  <c:v>0.25</c:v>
                </c:pt>
                <c:pt idx="2239">
                  <c:v>0.25</c:v>
                </c:pt>
                <c:pt idx="2240">
                  <c:v>0.25</c:v>
                </c:pt>
                <c:pt idx="2241">
                  <c:v>0.25</c:v>
                </c:pt>
                <c:pt idx="2242">
                  <c:v>0.25</c:v>
                </c:pt>
                <c:pt idx="2243">
                  <c:v>0.25</c:v>
                </c:pt>
                <c:pt idx="2244">
                  <c:v>0.25</c:v>
                </c:pt>
                <c:pt idx="2245">
                  <c:v>0.25</c:v>
                </c:pt>
                <c:pt idx="2246">
                  <c:v>0.25</c:v>
                </c:pt>
                <c:pt idx="2247">
                  <c:v>0.25</c:v>
                </c:pt>
                <c:pt idx="2248">
                  <c:v>0.25</c:v>
                </c:pt>
                <c:pt idx="2249">
                  <c:v>0.25</c:v>
                </c:pt>
                <c:pt idx="2250">
                  <c:v>0.25</c:v>
                </c:pt>
                <c:pt idx="2251">
                  <c:v>0.25</c:v>
                </c:pt>
                <c:pt idx="2252">
                  <c:v>0.25</c:v>
                </c:pt>
                <c:pt idx="2253">
                  <c:v>0.25</c:v>
                </c:pt>
                <c:pt idx="2254">
                  <c:v>0.25</c:v>
                </c:pt>
                <c:pt idx="2255">
                  <c:v>0.25</c:v>
                </c:pt>
                <c:pt idx="2256">
                  <c:v>0.25</c:v>
                </c:pt>
                <c:pt idx="2257">
                  <c:v>0.25</c:v>
                </c:pt>
                <c:pt idx="2258">
                  <c:v>0.25</c:v>
                </c:pt>
                <c:pt idx="2259">
                  <c:v>0.25</c:v>
                </c:pt>
                <c:pt idx="2260">
                  <c:v>0.25</c:v>
                </c:pt>
                <c:pt idx="2261">
                  <c:v>0.25</c:v>
                </c:pt>
                <c:pt idx="2262">
                  <c:v>0.25</c:v>
                </c:pt>
                <c:pt idx="2263">
                  <c:v>0.25</c:v>
                </c:pt>
                <c:pt idx="2264">
                  <c:v>0.25</c:v>
                </c:pt>
                <c:pt idx="2265">
                  <c:v>0.25</c:v>
                </c:pt>
                <c:pt idx="2266">
                  <c:v>0.25</c:v>
                </c:pt>
                <c:pt idx="2267">
                  <c:v>0.25</c:v>
                </c:pt>
                <c:pt idx="2268">
                  <c:v>0.25</c:v>
                </c:pt>
                <c:pt idx="2269">
                  <c:v>0.25</c:v>
                </c:pt>
                <c:pt idx="2270">
                  <c:v>0.25</c:v>
                </c:pt>
                <c:pt idx="2271">
                  <c:v>0.25</c:v>
                </c:pt>
                <c:pt idx="2272">
                  <c:v>0.25</c:v>
                </c:pt>
                <c:pt idx="2273">
                  <c:v>0.25</c:v>
                </c:pt>
                <c:pt idx="2274">
                  <c:v>0.25</c:v>
                </c:pt>
                <c:pt idx="2275">
                  <c:v>0.25</c:v>
                </c:pt>
                <c:pt idx="2276">
                  <c:v>0.25</c:v>
                </c:pt>
                <c:pt idx="2277">
                  <c:v>0.25</c:v>
                </c:pt>
                <c:pt idx="2278">
                  <c:v>0.25</c:v>
                </c:pt>
                <c:pt idx="2279">
                  <c:v>0.25</c:v>
                </c:pt>
                <c:pt idx="2280">
                  <c:v>0.25</c:v>
                </c:pt>
                <c:pt idx="2281">
                  <c:v>0.25</c:v>
                </c:pt>
                <c:pt idx="2282">
                  <c:v>0.25</c:v>
                </c:pt>
                <c:pt idx="2283">
                  <c:v>0.25</c:v>
                </c:pt>
                <c:pt idx="2284">
                  <c:v>0.25</c:v>
                </c:pt>
                <c:pt idx="2285">
                  <c:v>0.25</c:v>
                </c:pt>
                <c:pt idx="2286">
                  <c:v>0.25</c:v>
                </c:pt>
                <c:pt idx="2287">
                  <c:v>0.25</c:v>
                </c:pt>
                <c:pt idx="2288">
                  <c:v>0.25</c:v>
                </c:pt>
                <c:pt idx="2289">
                  <c:v>0.25</c:v>
                </c:pt>
                <c:pt idx="2290">
                  <c:v>0.25</c:v>
                </c:pt>
                <c:pt idx="2291">
                  <c:v>0.25</c:v>
                </c:pt>
                <c:pt idx="2292">
                  <c:v>0.25</c:v>
                </c:pt>
                <c:pt idx="2293">
                  <c:v>0.25</c:v>
                </c:pt>
                <c:pt idx="2294">
                  <c:v>0.25</c:v>
                </c:pt>
                <c:pt idx="2295">
                  <c:v>0.25</c:v>
                </c:pt>
                <c:pt idx="2296">
                  <c:v>0.25</c:v>
                </c:pt>
                <c:pt idx="2297">
                  <c:v>0.25</c:v>
                </c:pt>
                <c:pt idx="2298">
                  <c:v>0.25</c:v>
                </c:pt>
                <c:pt idx="2299">
                  <c:v>0.25</c:v>
                </c:pt>
                <c:pt idx="2300">
                  <c:v>0.25</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1</c:v>
                </c:pt>
                <c:pt idx="2379">
                  <c:v>-0.1</c:v>
                </c:pt>
                <c:pt idx="2380">
                  <c:v>-0.1</c:v>
                </c:pt>
                <c:pt idx="2381">
                  <c:v>-0.1</c:v>
                </c:pt>
                <c:pt idx="2382">
                  <c:v>-0.1</c:v>
                </c:pt>
                <c:pt idx="2383">
                  <c:v>-0.1</c:v>
                </c:pt>
                <c:pt idx="2384">
                  <c:v>-0.1</c:v>
                </c:pt>
                <c:pt idx="2385">
                  <c:v>-0.1</c:v>
                </c:pt>
                <c:pt idx="2386">
                  <c:v>-0.1</c:v>
                </c:pt>
                <c:pt idx="2387">
                  <c:v>-0.1</c:v>
                </c:pt>
                <c:pt idx="2388">
                  <c:v>-0.1</c:v>
                </c:pt>
                <c:pt idx="2389">
                  <c:v>-0.1</c:v>
                </c:pt>
                <c:pt idx="2390">
                  <c:v>-0.1</c:v>
                </c:pt>
                <c:pt idx="2391">
                  <c:v>-0.1</c:v>
                </c:pt>
                <c:pt idx="2392">
                  <c:v>-0.1</c:v>
                </c:pt>
                <c:pt idx="2393">
                  <c:v>-0.1</c:v>
                </c:pt>
                <c:pt idx="2394">
                  <c:v>-0.1</c:v>
                </c:pt>
                <c:pt idx="2395">
                  <c:v>-0.1</c:v>
                </c:pt>
                <c:pt idx="2396">
                  <c:v>-0.1</c:v>
                </c:pt>
                <c:pt idx="2397">
                  <c:v>-0.1</c:v>
                </c:pt>
                <c:pt idx="2398">
                  <c:v>-0.1</c:v>
                </c:pt>
                <c:pt idx="2399">
                  <c:v>-0.1</c:v>
                </c:pt>
                <c:pt idx="2400">
                  <c:v>-0.1</c:v>
                </c:pt>
                <c:pt idx="2401">
                  <c:v>-0.1</c:v>
                </c:pt>
                <c:pt idx="2402">
                  <c:v>-0.25</c:v>
                </c:pt>
                <c:pt idx="2403">
                  <c:v>-0.25</c:v>
                </c:pt>
                <c:pt idx="2404">
                  <c:v>-0.25</c:v>
                </c:pt>
                <c:pt idx="2405">
                  <c:v>-0.25</c:v>
                </c:pt>
                <c:pt idx="2406">
                  <c:v>-0.25</c:v>
                </c:pt>
                <c:pt idx="2407">
                  <c:v>-0.25</c:v>
                </c:pt>
                <c:pt idx="2408">
                  <c:v>-0.25</c:v>
                </c:pt>
                <c:pt idx="2409">
                  <c:v>-0.25</c:v>
                </c:pt>
                <c:pt idx="2410">
                  <c:v>-0.25</c:v>
                </c:pt>
                <c:pt idx="2411">
                  <c:v>-0.25</c:v>
                </c:pt>
                <c:pt idx="2412">
                  <c:v>-0.25</c:v>
                </c:pt>
                <c:pt idx="2413">
                  <c:v>-0.25</c:v>
                </c:pt>
                <c:pt idx="2414">
                  <c:v>-0.25</c:v>
                </c:pt>
                <c:pt idx="2415">
                  <c:v>-0.25</c:v>
                </c:pt>
                <c:pt idx="2416">
                  <c:v>-0.25</c:v>
                </c:pt>
                <c:pt idx="2417">
                  <c:v>-0.25</c:v>
                </c:pt>
                <c:pt idx="2418">
                  <c:v>-0.25</c:v>
                </c:pt>
                <c:pt idx="2419">
                  <c:v>-0.25</c:v>
                </c:pt>
                <c:pt idx="2420">
                  <c:v>-0.25</c:v>
                </c:pt>
                <c:pt idx="2421">
                  <c:v>-0.25</c:v>
                </c:pt>
                <c:pt idx="2422">
                  <c:v>-0.25</c:v>
                </c:pt>
                <c:pt idx="2423">
                  <c:v>-0.25</c:v>
                </c:pt>
                <c:pt idx="2424">
                  <c:v>-0.25</c:v>
                </c:pt>
                <c:pt idx="2425">
                  <c:v>-0.25</c:v>
                </c:pt>
                <c:pt idx="2426">
                  <c:v>-0.25</c:v>
                </c:pt>
                <c:pt idx="2427">
                  <c:v>-0.25</c:v>
                </c:pt>
                <c:pt idx="2428">
                  <c:v>-0.25</c:v>
                </c:pt>
                <c:pt idx="2429">
                  <c:v>-0.25</c:v>
                </c:pt>
                <c:pt idx="2430">
                  <c:v>-0.25</c:v>
                </c:pt>
                <c:pt idx="2431">
                  <c:v>-0.25</c:v>
                </c:pt>
                <c:pt idx="2432">
                  <c:v>-0.25</c:v>
                </c:pt>
                <c:pt idx="2433">
                  <c:v>-0.25</c:v>
                </c:pt>
                <c:pt idx="2434">
                  <c:v>-0.25</c:v>
                </c:pt>
                <c:pt idx="2435">
                  <c:v>-0.25</c:v>
                </c:pt>
                <c:pt idx="2436">
                  <c:v>-0.25</c:v>
                </c:pt>
                <c:pt idx="2437">
                  <c:v>-0.25</c:v>
                </c:pt>
                <c:pt idx="2438">
                  <c:v>-0.25</c:v>
                </c:pt>
                <c:pt idx="2439">
                  <c:v>-0.25</c:v>
                </c:pt>
                <c:pt idx="2440">
                  <c:v>-0.25</c:v>
                </c:pt>
                <c:pt idx="2441">
                  <c:v>-0.25</c:v>
                </c:pt>
                <c:pt idx="2442">
                  <c:v>-0.25</c:v>
                </c:pt>
                <c:pt idx="2443">
                  <c:v>-0.25</c:v>
                </c:pt>
                <c:pt idx="2444">
                  <c:v>-0.25</c:v>
                </c:pt>
                <c:pt idx="2445">
                  <c:v>-0.25</c:v>
                </c:pt>
                <c:pt idx="2446">
                  <c:v>-0.25</c:v>
                </c:pt>
                <c:pt idx="2447">
                  <c:v>-0.25</c:v>
                </c:pt>
                <c:pt idx="2448">
                  <c:v>-0.25</c:v>
                </c:pt>
                <c:pt idx="2449">
                  <c:v>-0.25</c:v>
                </c:pt>
                <c:pt idx="2450">
                  <c:v>-0.25</c:v>
                </c:pt>
                <c:pt idx="2451">
                  <c:v>-0.25</c:v>
                </c:pt>
                <c:pt idx="2452">
                  <c:v>-0.25</c:v>
                </c:pt>
                <c:pt idx="2453">
                  <c:v>-0.25</c:v>
                </c:pt>
                <c:pt idx="2454">
                  <c:v>-0.25</c:v>
                </c:pt>
                <c:pt idx="2455">
                  <c:v>-0.25</c:v>
                </c:pt>
                <c:pt idx="2456">
                  <c:v>-0.25</c:v>
                </c:pt>
                <c:pt idx="2457">
                  <c:v>-0.25</c:v>
                </c:pt>
                <c:pt idx="2458">
                  <c:v>-0.25</c:v>
                </c:pt>
                <c:pt idx="2459">
                  <c:v>-0.25</c:v>
                </c:pt>
                <c:pt idx="2460">
                  <c:v>-0.25</c:v>
                </c:pt>
                <c:pt idx="2461">
                  <c:v>-0.25</c:v>
                </c:pt>
                <c:pt idx="2462">
                  <c:v>-0.25</c:v>
                </c:pt>
                <c:pt idx="2463">
                  <c:v>-0.25</c:v>
                </c:pt>
                <c:pt idx="2464">
                  <c:v>-0.25</c:v>
                </c:pt>
                <c:pt idx="2465">
                  <c:v>-0.25</c:v>
                </c:pt>
                <c:pt idx="2466">
                  <c:v>-0.25</c:v>
                </c:pt>
                <c:pt idx="2467">
                  <c:v>-0.25</c:v>
                </c:pt>
                <c:pt idx="2468">
                  <c:v>-0.25</c:v>
                </c:pt>
                <c:pt idx="2469">
                  <c:v>-0.25</c:v>
                </c:pt>
                <c:pt idx="2470">
                  <c:v>-0.25</c:v>
                </c:pt>
                <c:pt idx="2471">
                  <c:v>-0.25</c:v>
                </c:pt>
                <c:pt idx="2472">
                  <c:v>-0.25</c:v>
                </c:pt>
                <c:pt idx="2473">
                  <c:v>-0.25</c:v>
                </c:pt>
                <c:pt idx="2474">
                  <c:v>-0.25</c:v>
                </c:pt>
                <c:pt idx="2475">
                  <c:v>-0.25</c:v>
                </c:pt>
                <c:pt idx="2476">
                  <c:v>-0.25</c:v>
                </c:pt>
                <c:pt idx="2477">
                  <c:v>-0.25</c:v>
                </c:pt>
                <c:pt idx="2478">
                  <c:v>-0.35</c:v>
                </c:pt>
                <c:pt idx="2479">
                  <c:v>-0.35</c:v>
                </c:pt>
                <c:pt idx="2480">
                  <c:v>-0.35</c:v>
                </c:pt>
                <c:pt idx="2481">
                  <c:v>-0.35</c:v>
                </c:pt>
                <c:pt idx="2482">
                  <c:v>-0.35</c:v>
                </c:pt>
                <c:pt idx="2483">
                  <c:v>-0.35</c:v>
                </c:pt>
                <c:pt idx="2484">
                  <c:v>-0.35</c:v>
                </c:pt>
                <c:pt idx="2485">
                  <c:v>-0.35</c:v>
                </c:pt>
                <c:pt idx="2486">
                  <c:v>-0.35</c:v>
                </c:pt>
                <c:pt idx="2487">
                  <c:v>-0.35</c:v>
                </c:pt>
                <c:pt idx="2488">
                  <c:v>-0.35</c:v>
                </c:pt>
                <c:pt idx="2489">
                  <c:v>-0.35</c:v>
                </c:pt>
                <c:pt idx="2490">
                  <c:v>-0.35</c:v>
                </c:pt>
                <c:pt idx="2491">
                  <c:v>-0.35</c:v>
                </c:pt>
                <c:pt idx="2492">
                  <c:v>-0.35</c:v>
                </c:pt>
                <c:pt idx="2493">
                  <c:v>-0.35</c:v>
                </c:pt>
                <c:pt idx="2494">
                  <c:v>-0.35</c:v>
                </c:pt>
                <c:pt idx="2495">
                  <c:v>-0.35</c:v>
                </c:pt>
                <c:pt idx="2496">
                  <c:v>-0.35</c:v>
                </c:pt>
                <c:pt idx="2497">
                  <c:v>-0.35</c:v>
                </c:pt>
                <c:pt idx="2498">
                  <c:v>-0.35</c:v>
                </c:pt>
                <c:pt idx="2499">
                  <c:v>-0.35</c:v>
                </c:pt>
                <c:pt idx="2500">
                  <c:v>-0.35</c:v>
                </c:pt>
                <c:pt idx="2501">
                  <c:v>-0.35</c:v>
                </c:pt>
                <c:pt idx="2502">
                  <c:v>-0.35</c:v>
                </c:pt>
                <c:pt idx="2503">
                  <c:v>-0.35</c:v>
                </c:pt>
                <c:pt idx="2504">
                  <c:v>-0.35</c:v>
                </c:pt>
                <c:pt idx="2505">
                  <c:v>-0.35</c:v>
                </c:pt>
                <c:pt idx="2506">
                  <c:v>-0.35</c:v>
                </c:pt>
                <c:pt idx="2507">
                  <c:v>-0.35</c:v>
                </c:pt>
                <c:pt idx="2508">
                  <c:v>-0.35</c:v>
                </c:pt>
                <c:pt idx="2509">
                  <c:v>-0.35</c:v>
                </c:pt>
                <c:pt idx="2510">
                  <c:v>-0.35</c:v>
                </c:pt>
                <c:pt idx="2511">
                  <c:v>-0.35</c:v>
                </c:pt>
                <c:pt idx="2512">
                  <c:v>-0.35</c:v>
                </c:pt>
                <c:pt idx="2513">
                  <c:v>-0.35</c:v>
                </c:pt>
                <c:pt idx="2514">
                  <c:v>-0.35</c:v>
                </c:pt>
                <c:pt idx="2515">
                  <c:v>-0.35</c:v>
                </c:pt>
                <c:pt idx="2516">
                  <c:v>-0.35</c:v>
                </c:pt>
                <c:pt idx="2517">
                  <c:v>-0.35</c:v>
                </c:pt>
                <c:pt idx="2518">
                  <c:v>-0.35</c:v>
                </c:pt>
                <c:pt idx="2519">
                  <c:v>-0.35</c:v>
                </c:pt>
                <c:pt idx="2520">
                  <c:v>-0.35</c:v>
                </c:pt>
                <c:pt idx="2521">
                  <c:v>-0.35</c:v>
                </c:pt>
                <c:pt idx="2522">
                  <c:v>-0.35</c:v>
                </c:pt>
                <c:pt idx="2523">
                  <c:v>-0.35</c:v>
                </c:pt>
                <c:pt idx="2524">
                  <c:v>-0.35</c:v>
                </c:pt>
                <c:pt idx="2525">
                  <c:v>-0.35</c:v>
                </c:pt>
                <c:pt idx="2526">
                  <c:v>-0.35</c:v>
                </c:pt>
                <c:pt idx="2527">
                  <c:v>-0.35</c:v>
                </c:pt>
                <c:pt idx="2528">
                  <c:v>-0.35</c:v>
                </c:pt>
                <c:pt idx="2529">
                  <c:v>-0.35</c:v>
                </c:pt>
                <c:pt idx="2530">
                  <c:v>-0.35</c:v>
                </c:pt>
                <c:pt idx="2531">
                  <c:v>-0.35</c:v>
                </c:pt>
                <c:pt idx="2532">
                  <c:v>-0.35</c:v>
                </c:pt>
                <c:pt idx="2533">
                  <c:v>-0.35</c:v>
                </c:pt>
                <c:pt idx="2534">
                  <c:v>-0.35</c:v>
                </c:pt>
                <c:pt idx="2535">
                  <c:v>-0.35</c:v>
                </c:pt>
                <c:pt idx="2536">
                  <c:v>-0.35</c:v>
                </c:pt>
                <c:pt idx="2537">
                  <c:v>-0.35</c:v>
                </c:pt>
                <c:pt idx="2538">
                  <c:v>-0.35</c:v>
                </c:pt>
                <c:pt idx="2539">
                  <c:v>-0.35</c:v>
                </c:pt>
                <c:pt idx="2540">
                  <c:v>-0.35</c:v>
                </c:pt>
                <c:pt idx="2541">
                  <c:v>-0.35</c:v>
                </c:pt>
                <c:pt idx="2542">
                  <c:v>-0.35</c:v>
                </c:pt>
                <c:pt idx="2543">
                  <c:v>-0.35</c:v>
                </c:pt>
                <c:pt idx="2544">
                  <c:v>-0.35</c:v>
                </c:pt>
                <c:pt idx="2545">
                  <c:v>-0.35</c:v>
                </c:pt>
                <c:pt idx="2546">
                  <c:v>-0.35</c:v>
                </c:pt>
                <c:pt idx="2547">
                  <c:v>-0.35</c:v>
                </c:pt>
                <c:pt idx="2548">
                  <c:v>-0.35</c:v>
                </c:pt>
                <c:pt idx="2549">
                  <c:v>-0.35</c:v>
                </c:pt>
                <c:pt idx="2550">
                  <c:v>-0.35</c:v>
                </c:pt>
                <c:pt idx="2551">
                  <c:v>-0.35</c:v>
                </c:pt>
                <c:pt idx="2552">
                  <c:v>-0.35</c:v>
                </c:pt>
                <c:pt idx="2553">
                  <c:v>-0.35</c:v>
                </c:pt>
                <c:pt idx="2554">
                  <c:v>-0.35</c:v>
                </c:pt>
                <c:pt idx="2555">
                  <c:v>-0.35</c:v>
                </c:pt>
                <c:pt idx="2556">
                  <c:v>-0.35</c:v>
                </c:pt>
                <c:pt idx="2557">
                  <c:v>-0.35</c:v>
                </c:pt>
                <c:pt idx="2558">
                  <c:v>-0.35</c:v>
                </c:pt>
                <c:pt idx="2559">
                  <c:v>-0.35</c:v>
                </c:pt>
                <c:pt idx="2560">
                  <c:v>-0.35</c:v>
                </c:pt>
                <c:pt idx="2561">
                  <c:v>-0.35</c:v>
                </c:pt>
                <c:pt idx="2562">
                  <c:v>-0.35</c:v>
                </c:pt>
                <c:pt idx="2563">
                  <c:v>-0.35</c:v>
                </c:pt>
                <c:pt idx="2564">
                  <c:v>-0.35</c:v>
                </c:pt>
                <c:pt idx="2565">
                  <c:v>-0.35</c:v>
                </c:pt>
                <c:pt idx="2566">
                  <c:v>-0.35</c:v>
                </c:pt>
                <c:pt idx="2567">
                  <c:v>-0.35</c:v>
                </c:pt>
                <c:pt idx="2568">
                  <c:v>-0.35</c:v>
                </c:pt>
                <c:pt idx="2569">
                  <c:v>-0.35</c:v>
                </c:pt>
                <c:pt idx="2570">
                  <c:v>-0.35</c:v>
                </c:pt>
                <c:pt idx="2571">
                  <c:v>-0.35</c:v>
                </c:pt>
                <c:pt idx="2572">
                  <c:v>-0.35</c:v>
                </c:pt>
                <c:pt idx="2573">
                  <c:v>-0.35</c:v>
                </c:pt>
                <c:pt idx="2574">
                  <c:v>-0.35</c:v>
                </c:pt>
                <c:pt idx="2575">
                  <c:v>-0.35</c:v>
                </c:pt>
                <c:pt idx="2576">
                  <c:v>-0.35</c:v>
                </c:pt>
                <c:pt idx="2577">
                  <c:v>-0.35</c:v>
                </c:pt>
                <c:pt idx="2578">
                  <c:v>-0.35</c:v>
                </c:pt>
                <c:pt idx="2579">
                  <c:v>-0.35</c:v>
                </c:pt>
                <c:pt idx="2580">
                  <c:v>-0.35</c:v>
                </c:pt>
                <c:pt idx="2581">
                  <c:v>-0.35</c:v>
                </c:pt>
                <c:pt idx="2582">
                  <c:v>-0.35</c:v>
                </c:pt>
                <c:pt idx="2583">
                  <c:v>-0.35</c:v>
                </c:pt>
                <c:pt idx="2584">
                  <c:v>-0.35</c:v>
                </c:pt>
                <c:pt idx="2585">
                  <c:v>-0.35</c:v>
                </c:pt>
                <c:pt idx="2586">
                  <c:v>-0.35</c:v>
                </c:pt>
                <c:pt idx="2587">
                  <c:v>-0.35</c:v>
                </c:pt>
                <c:pt idx="2588">
                  <c:v>-0.35</c:v>
                </c:pt>
                <c:pt idx="2589">
                  <c:v>-0.35</c:v>
                </c:pt>
                <c:pt idx="2590">
                  <c:v>-0.35</c:v>
                </c:pt>
                <c:pt idx="2591">
                  <c:v>-0.35</c:v>
                </c:pt>
                <c:pt idx="2592">
                  <c:v>-0.35</c:v>
                </c:pt>
                <c:pt idx="2593">
                  <c:v>-0.35</c:v>
                </c:pt>
                <c:pt idx="2594">
                  <c:v>-0.35</c:v>
                </c:pt>
                <c:pt idx="2595">
                  <c:v>-0.35</c:v>
                </c:pt>
                <c:pt idx="2596">
                  <c:v>-0.35</c:v>
                </c:pt>
                <c:pt idx="2597">
                  <c:v>-0.35</c:v>
                </c:pt>
                <c:pt idx="2598">
                  <c:v>-0.35</c:v>
                </c:pt>
                <c:pt idx="2599">
                  <c:v>-0.35</c:v>
                </c:pt>
                <c:pt idx="2600">
                  <c:v>-0.35</c:v>
                </c:pt>
                <c:pt idx="2601">
                  <c:v>-0.35</c:v>
                </c:pt>
                <c:pt idx="2602">
                  <c:v>-0.35</c:v>
                </c:pt>
                <c:pt idx="2603">
                  <c:v>-0.35</c:v>
                </c:pt>
                <c:pt idx="2604">
                  <c:v>-0.35</c:v>
                </c:pt>
                <c:pt idx="2605">
                  <c:v>-0.35</c:v>
                </c:pt>
                <c:pt idx="2606">
                  <c:v>-0.35</c:v>
                </c:pt>
                <c:pt idx="2607">
                  <c:v>-0.35</c:v>
                </c:pt>
                <c:pt idx="2608">
                  <c:v>-0.35</c:v>
                </c:pt>
                <c:pt idx="2609">
                  <c:v>-0.35</c:v>
                </c:pt>
                <c:pt idx="2610">
                  <c:v>-0.35</c:v>
                </c:pt>
                <c:pt idx="2611">
                  <c:v>-0.35</c:v>
                </c:pt>
                <c:pt idx="2612">
                  <c:v>-0.35</c:v>
                </c:pt>
                <c:pt idx="2613">
                  <c:v>-0.35</c:v>
                </c:pt>
                <c:pt idx="2614">
                  <c:v>-0.35</c:v>
                </c:pt>
                <c:pt idx="2615">
                  <c:v>-0.35</c:v>
                </c:pt>
                <c:pt idx="2616">
                  <c:v>-0.35</c:v>
                </c:pt>
                <c:pt idx="2617">
                  <c:v>-0.35</c:v>
                </c:pt>
                <c:pt idx="2618">
                  <c:v>-0.35</c:v>
                </c:pt>
                <c:pt idx="2619">
                  <c:v>-0.35</c:v>
                </c:pt>
                <c:pt idx="2620">
                  <c:v>-0.35</c:v>
                </c:pt>
                <c:pt idx="2621">
                  <c:v>-0.35</c:v>
                </c:pt>
                <c:pt idx="2622">
                  <c:v>-0.35</c:v>
                </c:pt>
                <c:pt idx="2623">
                  <c:v>-0.35</c:v>
                </c:pt>
                <c:pt idx="2624">
                  <c:v>-0.35</c:v>
                </c:pt>
                <c:pt idx="2625">
                  <c:v>-0.35</c:v>
                </c:pt>
                <c:pt idx="2626">
                  <c:v>-0.35</c:v>
                </c:pt>
                <c:pt idx="2627">
                  <c:v>-0.35</c:v>
                </c:pt>
                <c:pt idx="2628">
                  <c:v>-0.35</c:v>
                </c:pt>
                <c:pt idx="2629">
                  <c:v>-0.35</c:v>
                </c:pt>
                <c:pt idx="2630">
                  <c:v>-0.35</c:v>
                </c:pt>
                <c:pt idx="2631">
                  <c:v>-0.35</c:v>
                </c:pt>
                <c:pt idx="2632">
                  <c:v>-0.35</c:v>
                </c:pt>
                <c:pt idx="2633">
                  <c:v>-0.35</c:v>
                </c:pt>
                <c:pt idx="2634">
                  <c:v>-0.35</c:v>
                </c:pt>
                <c:pt idx="2635">
                  <c:v>-0.35</c:v>
                </c:pt>
                <c:pt idx="2636">
                  <c:v>-0.35</c:v>
                </c:pt>
                <c:pt idx="2637">
                  <c:v>-0.35</c:v>
                </c:pt>
                <c:pt idx="2638">
                  <c:v>-0.5</c:v>
                </c:pt>
                <c:pt idx="2639">
                  <c:v>-0.5</c:v>
                </c:pt>
                <c:pt idx="2640">
                  <c:v>-0.5</c:v>
                </c:pt>
                <c:pt idx="2641">
                  <c:v>-0.5</c:v>
                </c:pt>
                <c:pt idx="2642">
                  <c:v>-0.5</c:v>
                </c:pt>
                <c:pt idx="2643">
                  <c:v>-0.5</c:v>
                </c:pt>
                <c:pt idx="2644">
                  <c:v>-0.5</c:v>
                </c:pt>
                <c:pt idx="2645">
                  <c:v>-0.5</c:v>
                </c:pt>
                <c:pt idx="2646">
                  <c:v>-0.5</c:v>
                </c:pt>
                <c:pt idx="2647">
                  <c:v>-0.5</c:v>
                </c:pt>
                <c:pt idx="2648">
                  <c:v>-0.5</c:v>
                </c:pt>
                <c:pt idx="2649">
                  <c:v>-0.5</c:v>
                </c:pt>
                <c:pt idx="2650">
                  <c:v>-0.5</c:v>
                </c:pt>
                <c:pt idx="2651">
                  <c:v>-0.5</c:v>
                </c:pt>
                <c:pt idx="2652">
                  <c:v>-0.5</c:v>
                </c:pt>
                <c:pt idx="2653">
                  <c:v>-0.5</c:v>
                </c:pt>
                <c:pt idx="2654">
                  <c:v>-0.5</c:v>
                </c:pt>
                <c:pt idx="2655">
                  <c:v>-0.5</c:v>
                </c:pt>
                <c:pt idx="2656">
                  <c:v>-0.5</c:v>
                </c:pt>
                <c:pt idx="2657">
                  <c:v>-0.5</c:v>
                </c:pt>
                <c:pt idx="2658">
                  <c:v>-0.5</c:v>
                </c:pt>
                <c:pt idx="2659">
                  <c:v>-0.5</c:v>
                </c:pt>
                <c:pt idx="2660">
                  <c:v>-0.5</c:v>
                </c:pt>
                <c:pt idx="2661">
                  <c:v>-0.5</c:v>
                </c:pt>
                <c:pt idx="2662">
                  <c:v>-0.5</c:v>
                </c:pt>
                <c:pt idx="2663">
                  <c:v>-0.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c:v>-0.5</c:v>
                </c:pt>
                <c:pt idx="2678">
                  <c:v>-0.5</c:v>
                </c:pt>
                <c:pt idx="2679">
                  <c:v>-0.5</c:v>
                </c:pt>
                <c:pt idx="2680">
                  <c:v>-0.5</c:v>
                </c:pt>
                <c:pt idx="2681">
                  <c:v>-0.5</c:v>
                </c:pt>
                <c:pt idx="2682">
                  <c:v>-0.5</c:v>
                </c:pt>
                <c:pt idx="2683">
                  <c:v>-0.5</c:v>
                </c:pt>
                <c:pt idx="2684">
                  <c:v>-0.5</c:v>
                </c:pt>
                <c:pt idx="2685">
                  <c:v>-0.5</c:v>
                </c:pt>
                <c:pt idx="2686">
                  <c:v>-0.5</c:v>
                </c:pt>
                <c:pt idx="2687">
                  <c:v>-0.5</c:v>
                </c:pt>
                <c:pt idx="2688">
                  <c:v>-0.5</c:v>
                </c:pt>
                <c:pt idx="2689">
                  <c:v>-0.5</c:v>
                </c:pt>
                <c:pt idx="2690">
                  <c:v>-0.5</c:v>
                </c:pt>
                <c:pt idx="2691">
                  <c:v>-0.5</c:v>
                </c:pt>
                <c:pt idx="2692">
                  <c:v>-0.5</c:v>
                </c:pt>
                <c:pt idx="2693">
                  <c:v>-0.5</c:v>
                </c:pt>
                <c:pt idx="2694">
                  <c:v>-0.5</c:v>
                </c:pt>
                <c:pt idx="2695">
                  <c:v>-0.5</c:v>
                </c:pt>
                <c:pt idx="2696">
                  <c:v>-0.5</c:v>
                </c:pt>
                <c:pt idx="2697">
                  <c:v>-0.5</c:v>
                </c:pt>
                <c:pt idx="2698">
                  <c:v>-0.5</c:v>
                </c:pt>
                <c:pt idx="2699">
                  <c:v>-0.5</c:v>
                </c:pt>
                <c:pt idx="2700">
                  <c:v>-0.5</c:v>
                </c:pt>
                <c:pt idx="2701">
                  <c:v>-0.5</c:v>
                </c:pt>
                <c:pt idx="2702">
                  <c:v>-0.5</c:v>
                </c:pt>
                <c:pt idx="2703">
                  <c:v>-0.5</c:v>
                </c:pt>
                <c:pt idx="2704">
                  <c:v>-0.5</c:v>
                </c:pt>
                <c:pt idx="2705">
                  <c:v>-0.5</c:v>
                </c:pt>
                <c:pt idx="2706">
                  <c:v>-0.5</c:v>
                </c:pt>
                <c:pt idx="2707">
                  <c:v>-0.5</c:v>
                </c:pt>
                <c:pt idx="2708">
                  <c:v>-0.5</c:v>
                </c:pt>
                <c:pt idx="2709">
                  <c:v>-0.5</c:v>
                </c:pt>
                <c:pt idx="2710">
                  <c:v>-0.5</c:v>
                </c:pt>
                <c:pt idx="2711">
                  <c:v>-0.5</c:v>
                </c:pt>
                <c:pt idx="2712">
                  <c:v>-0.5</c:v>
                </c:pt>
                <c:pt idx="2713">
                  <c:v>-0.5</c:v>
                </c:pt>
                <c:pt idx="2714">
                  <c:v>-0.5</c:v>
                </c:pt>
                <c:pt idx="2715">
                  <c:v>-0.5</c:v>
                </c:pt>
                <c:pt idx="2716">
                  <c:v>-0.5</c:v>
                </c:pt>
                <c:pt idx="2717">
                  <c:v>-0.5</c:v>
                </c:pt>
                <c:pt idx="2718">
                  <c:v>-0.5</c:v>
                </c:pt>
                <c:pt idx="2719">
                  <c:v>-0.5</c:v>
                </c:pt>
                <c:pt idx="2720">
                  <c:v>-0.5</c:v>
                </c:pt>
                <c:pt idx="2721">
                  <c:v>-0.5</c:v>
                </c:pt>
                <c:pt idx="2722">
                  <c:v>-0.5</c:v>
                </c:pt>
                <c:pt idx="2723">
                  <c:v>-0.5</c:v>
                </c:pt>
                <c:pt idx="2724">
                  <c:v>-0.5</c:v>
                </c:pt>
                <c:pt idx="2725">
                  <c:v>-0.5</c:v>
                </c:pt>
                <c:pt idx="2726">
                  <c:v>-0.5</c:v>
                </c:pt>
                <c:pt idx="2727">
                  <c:v>-0.5</c:v>
                </c:pt>
                <c:pt idx="2728">
                  <c:v>-0.5</c:v>
                </c:pt>
                <c:pt idx="2729">
                  <c:v>-0.5</c:v>
                </c:pt>
                <c:pt idx="2730">
                  <c:v>-0.5</c:v>
                </c:pt>
                <c:pt idx="2731">
                  <c:v>-0.5</c:v>
                </c:pt>
                <c:pt idx="2732">
                  <c:v>-0.5</c:v>
                </c:pt>
                <c:pt idx="2733">
                  <c:v>-0.5</c:v>
                </c:pt>
                <c:pt idx="2734">
                  <c:v>-0.5</c:v>
                </c:pt>
                <c:pt idx="2735">
                  <c:v>-0.5</c:v>
                </c:pt>
                <c:pt idx="2736">
                  <c:v>-0.5</c:v>
                </c:pt>
                <c:pt idx="2737">
                  <c:v>-0.5</c:v>
                </c:pt>
                <c:pt idx="2738">
                  <c:v>-0.5</c:v>
                </c:pt>
                <c:pt idx="2739">
                  <c:v>-0.5</c:v>
                </c:pt>
                <c:pt idx="2740">
                  <c:v>-0.5</c:v>
                </c:pt>
                <c:pt idx="2741">
                  <c:v>-0.5</c:v>
                </c:pt>
                <c:pt idx="2742">
                  <c:v>-0.5</c:v>
                </c:pt>
                <c:pt idx="2743">
                  <c:v>-0.5</c:v>
                </c:pt>
                <c:pt idx="2744">
                  <c:v>-0.5</c:v>
                </c:pt>
                <c:pt idx="2745">
                  <c:v>-0.5</c:v>
                </c:pt>
                <c:pt idx="2746">
                  <c:v>-0.5</c:v>
                </c:pt>
                <c:pt idx="2747">
                  <c:v>-0.5</c:v>
                </c:pt>
                <c:pt idx="2748">
                  <c:v>-0.5</c:v>
                </c:pt>
                <c:pt idx="2749">
                  <c:v>-0.5</c:v>
                </c:pt>
                <c:pt idx="2750">
                  <c:v>-0.5</c:v>
                </c:pt>
                <c:pt idx="2751">
                  <c:v>-0.5</c:v>
                </c:pt>
                <c:pt idx="2752">
                  <c:v>-0.5</c:v>
                </c:pt>
                <c:pt idx="2753">
                  <c:v>-0.5</c:v>
                </c:pt>
                <c:pt idx="2754">
                  <c:v>-0.5</c:v>
                </c:pt>
                <c:pt idx="2755">
                  <c:v>-0.5</c:v>
                </c:pt>
                <c:pt idx="2756">
                  <c:v>-0.5</c:v>
                </c:pt>
                <c:pt idx="2757">
                  <c:v>-0.5</c:v>
                </c:pt>
                <c:pt idx="2758">
                  <c:v>-0.5</c:v>
                </c:pt>
                <c:pt idx="2759">
                  <c:v>-0.5</c:v>
                </c:pt>
                <c:pt idx="2760">
                  <c:v>-0.5</c:v>
                </c:pt>
                <c:pt idx="2761">
                  <c:v>-0.5</c:v>
                </c:pt>
                <c:pt idx="2762">
                  <c:v>-0.5</c:v>
                </c:pt>
                <c:pt idx="2763">
                  <c:v>-0.5</c:v>
                </c:pt>
                <c:pt idx="2764">
                  <c:v>-0.5</c:v>
                </c:pt>
                <c:pt idx="2765">
                  <c:v>-0.5</c:v>
                </c:pt>
                <c:pt idx="2766">
                  <c:v>-0.5</c:v>
                </c:pt>
                <c:pt idx="2767">
                  <c:v>-0.5</c:v>
                </c:pt>
                <c:pt idx="2768">
                  <c:v>-0.5</c:v>
                </c:pt>
                <c:pt idx="2769">
                  <c:v>-0.5</c:v>
                </c:pt>
                <c:pt idx="2770">
                  <c:v>-0.5</c:v>
                </c:pt>
                <c:pt idx="2771">
                  <c:v>-0.5</c:v>
                </c:pt>
                <c:pt idx="2772">
                  <c:v>-0.5</c:v>
                </c:pt>
                <c:pt idx="2773">
                  <c:v>-0.5</c:v>
                </c:pt>
                <c:pt idx="2774">
                  <c:v>-0.5</c:v>
                </c:pt>
                <c:pt idx="2775">
                  <c:v>-0.5</c:v>
                </c:pt>
                <c:pt idx="2776">
                  <c:v>-0.5</c:v>
                </c:pt>
                <c:pt idx="2777">
                  <c:v>-0.5</c:v>
                </c:pt>
                <c:pt idx="2778">
                  <c:v>-0.5</c:v>
                </c:pt>
                <c:pt idx="2779">
                  <c:v>-0.5</c:v>
                </c:pt>
                <c:pt idx="2780">
                  <c:v>-0.5</c:v>
                </c:pt>
                <c:pt idx="2781">
                  <c:v>-0.5</c:v>
                </c:pt>
                <c:pt idx="2782">
                  <c:v>-0.5</c:v>
                </c:pt>
                <c:pt idx="2783">
                  <c:v>-0.5</c:v>
                </c:pt>
                <c:pt idx="2784">
                  <c:v>-0.5</c:v>
                </c:pt>
                <c:pt idx="2785">
                  <c:v>-0.5</c:v>
                </c:pt>
                <c:pt idx="2786">
                  <c:v>-0.5</c:v>
                </c:pt>
                <c:pt idx="2787">
                  <c:v>-0.5</c:v>
                </c:pt>
                <c:pt idx="2788">
                  <c:v>-0.5</c:v>
                </c:pt>
                <c:pt idx="2789">
                  <c:v>-0.5</c:v>
                </c:pt>
                <c:pt idx="2790">
                  <c:v>-0.5</c:v>
                </c:pt>
                <c:pt idx="2791">
                  <c:v>-0.5</c:v>
                </c:pt>
                <c:pt idx="2792">
                  <c:v>-0.5</c:v>
                </c:pt>
                <c:pt idx="2793">
                  <c:v>-0.5</c:v>
                </c:pt>
                <c:pt idx="2794">
                  <c:v>-0.5</c:v>
                </c:pt>
                <c:pt idx="2795">
                  <c:v>-0.5</c:v>
                </c:pt>
                <c:pt idx="2796">
                  <c:v>-0.5</c:v>
                </c:pt>
                <c:pt idx="2797">
                  <c:v>-0.5</c:v>
                </c:pt>
                <c:pt idx="2798">
                  <c:v>-0.5</c:v>
                </c:pt>
                <c:pt idx="2799">
                  <c:v>-0.5</c:v>
                </c:pt>
                <c:pt idx="2800">
                  <c:v>-0.5</c:v>
                </c:pt>
                <c:pt idx="2801">
                  <c:v>-0.5</c:v>
                </c:pt>
                <c:pt idx="2802">
                  <c:v>-0.5</c:v>
                </c:pt>
                <c:pt idx="2803">
                  <c:v>-0.5</c:v>
                </c:pt>
                <c:pt idx="2804">
                  <c:v>-0.5</c:v>
                </c:pt>
                <c:pt idx="2805">
                  <c:v>-0.5</c:v>
                </c:pt>
                <c:pt idx="2806">
                  <c:v>-0.5</c:v>
                </c:pt>
                <c:pt idx="2807">
                  <c:v>-0.5</c:v>
                </c:pt>
                <c:pt idx="2808">
                  <c:v>-0.5</c:v>
                </c:pt>
                <c:pt idx="2809">
                  <c:v>-0.5</c:v>
                </c:pt>
                <c:pt idx="2810">
                  <c:v>-0.5</c:v>
                </c:pt>
                <c:pt idx="2811">
                  <c:v>-0.5</c:v>
                </c:pt>
                <c:pt idx="2812">
                  <c:v>-0.5</c:v>
                </c:pt>
                <c:pt idx="2813">
                  <c:v>-0.5</c:v>
                </c:pt>
                <c:pt idx="2814">
                  <c:v>-0.5</c:v>
                </c:pt>
                <c:pt idx="2815">
                  <c:v>-0.5</c:v>
                </c:pt>
                <c:pt idx="2816">
                  <c:v>-0.5</c:v>
                </c:pt>
                <c:pt idx="2817">
                  <c:v>-0.5</c:v>
                </c:pt>
                <c:pt idx="2818">
                  <c:v>-0.5</c:v>
                </c:pt>
                <c:pt idx="2819">
                  <c:v>-0.5</c:v>
                </c:pt>
                <c:pt idx="2820">
                  <c:v>-0.5</c:v>
                </c:pt>
                <c:pt idx="2821">
                  <c:v>-0.5</c:v>
                </c:pt>
                <c:pt idx="2822">
                  <c:v>-0.5</c:v>
                </c:pt>
                <c:pt idx="2823">
                  <c:v>-0.5</c:v>
                </c:pt>
                <c:pt idx="2824">
                  <c:v>-0.5</c:v>
                </c:pt>
                <c:pt idx="2825">
                  <c:v>-0.5</c:v>
                </c:pt>
                <c:pt idx="2826">
                  <c:v>-0.5</c:v>
                </c:pt>
                <c:pt idx="2827">
                  <c:v>-0.5</c:v>
                </c:pt>
                <c:pt idx="2828">
                  <c:v>-0.5</c:v>
                </c:pt>
                <c:pt idx="2829">
                  <c:v>-0.5</c:v>
                </c:pt>
                <c:pt idx="2830">
                  <c:v>-0.5</c:v>
                </c:pt>
                <c:pt idx="2831">
                  <c:v>-0.5</c:v>
                </c:pt>
                <c:pt idx="2832">
                  <c:v>-0.5</c:v>
                </c:pt>
                <c:pt idx="2833">
                  <c:v>-0.5</c:v>
                </c:pt>
                <c:pt idx="2834">
                  <c:v>-0.5</c:v>
                </c:pt>
                <c:pt idx="2835">
                  <c:v>-0.5</c:v>
                </c:pt>
                <c:pt idx="2836">
                  <c:v>-0.5</c:v>
                </c:pt>
                <c:pt idx="2837">
                  <c:v>-0.5</c:v>
                </c:pt>
                <c:pt idx="2838">
                  <c:v>-0.5</c:v>
                </c:pt>
                <c:pt idx="2839">
                  <c:v>-0.5</c:v>
                </c:pt>
                <c:pt idx="2840">
                  <c:v>-0.5</c:v>
                </c:pt>
                <c:pt idx="2841">
                  <c:v>-0.5</c:v>
                </c:pt>
                <c:pt idx="2842">
                  <c:v>-0.5</c:v>
                </c:pt>
                <c:pt idx="2843">
                  <c:v>-0.5</c:v>
                </c:pt>
                <c:pt idx="2844">
                  <c:v>-0.5</c:v>
                </c:pt>
                <c:pt idx="2845">
                  <c:v>-0.5</c:v>
                </c:pt>
                <c:pt idx="2846">
                  <c:v>-0.5</c:v>
                </c:pt>
                <c:pt idx="2847">
                  <c:v>-0.5</c:v>
                </c:pt>
                <c:pt idx="2848">
                  <c:v>-0.5</c:v>
                </c:pt>
                <c:pt idx="2849">
                  <c:v>-0.5</c:v>
                </c:pt>
                <c:pt idx="2850">
                  <c:v>-0.5</c:v>
                </c:pt>
                <c:pt idx="2851">
                  <c:v>-0.5</c:v>
                </c:pt>
                <c:pt idx="2852">
                  <c:v>-0.5</c:v>
                </c:pt>
                <c:pt idx="2853">
                  <c:v>-0.5</c:v>
                </c:pt>
                <c:pt idx="2854">
                  <c:v>-0.5</c:v>
                </c:pt>
                <c:pt idx="2855">
                  <c:v>-0.5</c:v>
                </c:pt>
                <c:pt idx="2856">
                  <c:v>-0.5</c:v>
                </c:pt>
                <c:pt idx="2857">
                  <c:v>-0.5</c:v>
                </c:pt>
                <c:pt idx="2858">
                  <c:v>-0.5</c:v>
                </c:pt>
                <c:pt idx="2859">
                  <c:v>-0.5</c:v>
                </c:pt>
                <c:pt idx="2860">
                  <c:v>-0.5</c:v>
                </c:pt>
                <c:pt idx="2861">
                  <c:v>-0.5</c:v>
                </c:pt>
                <c:pt idx="2862">
                  <c:v>-0.5</c:v>
                </c:pt>
                <c:pt idx="2863">
                  <c:v>-0.5</c:v>
                </c:pt>
                <c:pt idx="2864">
                  <c:v>-0.5</c:v>
                </c:pt>
                <c:pt idx="2865">
                  <c:v>-0.5</c:v>
                </c:pt>
                <c:pt idx="2866">
                  <c:v>-0.5</c:v>
                </c:pt>
                <c:pt idx="2867">
                  <c:v>-0.5</c:v>
                </c:pt>
                <c:pt idx="2868">
                  <c:v>-0.5</c:v>
                </c:pt>
                <c:pt idx="2869">
                  <c:v>-0.5</c:v>
                </c:pt>
                <c:pt idx="2870">
                  <c:v>-0.5</c:v>
                </c:pt>
                <c:pt idx="2871">
                  <c:v>-0.5</c:v>
                </c:pt>
                <c:pt idx="2872">
                  <c:v>-0.5</c:v>
                </c:pt>
                <c:pt idx="2873">
                  <c:v>-0.5</c:v>
                </c:pt>
                <c:pt idx="2874">
                  <c:v>-0.5</c:v>
                </c:pt>
                <c:pt idx="2875">
                  <c:v>-0.5</c:v>
                </c:pt>
                <c:pt idx="2876">
                  <c:v>-0.5</c:v>
                </c:pt>
                <c:pt idx="2877">
                  <c:v>-0.5</c:v>
                </c:pt>
                <c:pt idx="2878">
                  <c:v>-0.5</c:v>
                </c:pt>
                <c:pt idx="2879">
                  <c:v>-0.5</c:v>
                </c:pt>
                <c:pt idx="2880">
                  <c:v>-0.5</c:v>
                </c:pt>
                <c:pt idx="2881">
                  <c:v>-0.5</c:v>
                </c:pt>
                <c:pt idx="2882">
                  <c:v>-0.5</c:v>
                </c:pt>
                <c:pt idx="2883">
                  <c:v>-0.5</c:v>
                </c:pt>
                <c:pt idx="2884">
                  <c:v>-0.5</c:v>
                </c:pt>
                <c:pt idx="2885">
                  <c:v>-0.5</c:v>
                </c:pt>
                <c:pt idx="2886">
                  <c:v>-0.5</c:v>
                </c:pt>
                <c:pt idx="2887">
                  <c:v>-0.5</c:v>
                </c:pt>
                <c:pt idx="2888">
                  <c:v>-0.5</c:v>
                </c:pt>
                <c:pt idx="2889">
                  <c:v>-0.5</c:v>
                </c:pt>
                <c:pt idx="2890">
                  <c:v>-0.5</c:v>
                </c:pt>
                <c:pt idx="2891">
                  <c:v>-0.5</c:v>
                </c:pt>
                <c:pt idx="2892">
                  <c:v>-0.5</c:v>
                </c:pt>
                <c:pt idx="2893">
                  <c:v>-0.5</c:v>
                </c:pt>
                <c:pt idx="2894">
                  <c:v>-0.5</c:v>
                </c:pt>
                <c:pt idx="2895">
                  <c:v>-0.5</c:v>
                </c:pt>
                <c:pt idx="2896">
                  <c:v>-0.5</c:v>
                </c:pt>
                <c:pt idx="2897">
                  <c:v>-0.5</c:v>
                </c:pt>
                <c:pt idx="2898">
                  <c:v>-0.5</c:v>
                </c:pt>
                <c:pt idx="2899">
                  <c:v>-0.5</c:v>
                </c:pt>
                <c:pt idx="2900">
                  <c:v>-0.5</c:v>
                </c:pt>
                <c:pt idx="2901">
                  <c:v>-0.5</c:v>
                </c:pt>
                <c:pt idx="2902">
                  <c:v>-0.5</c:v>
                </c:pt>
                <c:pt idx="2903">
                  <c:v>-0.5</c:v>
                </c:pt>
                <c:pt idx="2904">
                  <c:v>-0.5</c:v>
                </c:pt>
                <c:pt idx="2905">
                  <c:v>-0.5</c:v>
                </c:pt>
                <c:pt idx="2906">
                  <c:v>-0.5</c:v>
                </c:pt>
                <c:pt idx="2907">
                  <c:v>-0.5</c:v>
                </c:pt>
                <c:pt idx="2908">
                  <c:v>-0.5</c:v>
                </c:pt>
                <c:pt idx="2909">
                  <c:v>-0.5</c:v>
                </c:pt>
                <c:pt idx="2910">
                  <c:v>-0.5</c:v>
                </c:pt>
                <c:pt idx="2911">
                  <c:v>-0.5</c:v>
                </c:pt>
                <c:pt idx="2912">
                  <c:v>-0.5</c:v>
                </c:pt>
                <c:pt idx="2913">
                  <c:v>-0.5</c:v>
                </c:pt>
                <c:pt idx="2914">
                  <c:v>-0.5</c:v>
                </c:pt>
                <c:pt idx="2915">
                  <c:v>-0.5</c:v>
                </c:pt>
                <c:pt idx="2916">
                  <c:v>-0.5</c:v>
                </c:pt>
                <c:pt idx="2917">
                  <c:v>-0.5</c:v>
                </c:pt>
                <c:pt idx="2918">
                  <c:v>-0.5</c:v>
                </c:pt>
                <c:pt idx="2919">
                  <c:v>-0.5</c:v>
                </c:pt>
                <c:pt idx="2920">
                  <c:v>-0.5</c:v>
                </c:pt>
                <c:pt idx="2921">
                  <c:v>-0.5</c:v>
                </c:pt>
                <c:pt idx="2922">
                  <c:v>-0.5</c:v>
                </c:pt>
                <c:pt idx="2923">
                  <c:v>-0.5</c:v>
                </c:pt>
                <c:pt idx="2924">
                  <c:v>-0.5</c:v>
                </c:pt>
                <c:pt idx="2925">
                  <c:v>-0.5</c:v>
                </c:pt>
                <c:pt idx="2926">
                  <c:v>-0.5</c:v>
                </c:pt>
                <c:pt idx="2927">
                  <c:v>-0.5</c:v>
                </c:pt>
                <c:pt idx="2928">
                  <c:v>-0.5</c:v>
                </c:pt>
                <c:pt idx="2929">
                  <c:v>-0.5</c:v>
                </c:pt>
                <c:pt idx="2930">
                  <c:v>-0.5</c:v>
                </c:pt>
                <c:pt idx="2931">
                  <c:v>-0.5</c:v>
                </c:pt>
                <c:pt idx="2932">
                  <c:v>-0.5</c:v>
                </c:pt>
                <c:pt idx="2933">
                  <c:v>-0.5</c:v>
                </c:pt>
                <c:pt idx="2934">
                  <c:v>-0.5</c:v>
                </c:pt>
                <c:pt idx="2935">
                  <c:v>-0.5</c:v>
                </c:pt>
                <c:pt idx="2936">
                  <c:v>-0.5</c:v>
                </c:pt>
                <c:pt idx="2937">
                  <c:v>-0.5</c:v>
                </c:pt>
                <c:pt idx="2938">
                  <c:v>-0.5</c:v>
                </c:pt>
                <c:pt idx="2939">
                  <c:v>-0.5</c:v>
                </c:pt>
                <c:pt idx="2940">
                  <c:v>-0.5</c:v>
                </c:pt>
                <c:pt idx="2941">
                  <c:v>-0.5</c:v>
                </c:pt>
                <c:pt idx="2942">
                  <c:v>-0.5</c:v>
                </c:pt>
                <c:pt idx="2943">
                  <c:v>-0.5</c:v>
                </c:pt>
                <c:pt idx="2944">
                  <c:v>-0.5</c:v>
                </c:pt>
                <c:pt idx="2945">
                  <c:v>-0.5</c:v>
                </c:pt>
                <c:pt idx="2946">
                  <c:v>-0.5</c:v>
                </c:pt>
                <c:pt idx="2947">
                  <c:v>-0.5</c:v>
                </c:pt>
                <c:pt idx="2948">
                  <c:v>-0.5</c:v>
                </c:pt>
                <c:pt idx="2949">
                  <c:v>-0.5</c:v>
                </c:pt>
                <c:pt idx="2950">
                  <c:v>-0.5</c:v>
                </c:pt>
                <c:pt idx="2951">
                  <c:v>-0.5</c:v>
                </c:pt>
                <c:pt idx="2952">
                  <c:v>-0.5</c:v>
                </c:pt>
                <c:pt idx="2953">
                  <c:v>-0.5</c:v>
                </c:pt>
                <c:pt idx="2954">
                  <c:v>-0.5</c:v>
                </c:pt>
                <c:pt idx="2955">
                  <c:v>-0.5</c:v>
                </c:pt>
                <c:pt idx="2956">
                  <c:v>-0.5</c:v>
                </c:pt>
                <c:pt idx="2957">
                  <c:v>-0.5</c:v>
                </c:pt>
                <c:pt idx="2958">
                  <c:v>-0.5</c:v>
                </c:pt>
                <c:pt idx="2959">
                  <c:v>-0.5</c:v>
                </c:pt>
                <c:pt idx="2960">
                  <c:v>-0.5</c:v>
                </c:pt>
                <c:pt idx="2961">
                  <c:v>-0.5</c:v>
                </c:pt>
                <c:pt idx="2962">
                  <c:v>-0.5</c:v>
                </c:pt>
                <c:pt idx="2963">
                  <c:v>-0.5</c:v>
                </c:pt>
                <c:pt idx="2964">
                  <c:v>-0.5</c:v>
                </c:pt>
                <c:pt idx="2965">
                  <c:v>-0.5</c:v>
                </c:pt>
                <c:pt idx="2966">
                  <c:v>-0.5</c:v>
                </c:pt>
                <c:pt idx="2967">
                  <c:v>-0.5</c:v>
                </c:pt>
                <c:pt idx="2968">
                  <c:v>-0.5</c:v>
                </c:pt>
                <c:pt idx="2969">
                  <c:v>-0.5</c:v>
                </c:pt>
                <c:pt idx="2970">
                  <c:v>-0.5</c:v>
                </c:pt>
                <c:pt idx="2971">
                  <c:v>-0.5</c:v>
                </c:pt>
                <c:pt idx="2972">
                  <c:v>-0.5</c:v>
                </c:pt>
                <c:pt idx="2973">
                  <c:v>-0.5</c:v>
                </c:pt>
                <c:pt idx="2974">
                  <c:v>-0.5</c:v>
                </c:pt>
                <c:pt idx="2975">
                  <c:v>-0.5</c:v>
                </c:pt>
                <c:pt idx="2976">
                  <c:v>-0.5</c:v>
                </c:pt>
                <c:pt idx="2977">
                  <c:v>-0.5</c:v>
                </c:pt>
                <c:pt idx="2978">
                  <c:v>-0.5</c:v>
                </c:pt>
                <c:pt idx="2979">
                  <c:v>-0.5</c:v>
                </c:pt>
                <c:pt idx="2980">
                  <c:v>-0.5</c:v>
                </c:pt>
                <c:pt idx="2981">
                  <c:v>-0.5</c:v>
                </c:pt>
                <c:pt idx="2982">
                  <c:v>-0.5</c:v>
                </c:pt>
                <c:pt idx="2983">
                  <c:v>-0.5</c:v>
                </c:pt>
                <c:pt idx="2984">
                  <c:v>-0.5</c:v>
                </c:pt>
                <c:pt idx="2985">
                  <c:v>-0.5</c:v>
                </c:pt>
                <c:pt idx="2986">
                  <c:v>-0.5</c:v>
                </c:pt>
                <c:pt idx="2987">
                  <c:v>-0.5</c:v>
                </c:pt>
                <c:pt idx="2988">
                  <c:v>-0.5</c:v>
                </c:pt>
                <c:pt idx="2989">
                  <c:v>-0.5</c:v>
                </c:pt>
                <c:pt idx="2990">
                  <c:v>-0.5</c:v>
                </c:pt>
                <c:pt idx="2991">
                  <c:v>-0.5</c:v>
                </c:pt>
                <c:pt idx="2992">
                  <c:v>-0.5</c:v>
                </c:pt>
                <c:pt idx="2993">
                  <c:v>-0.5</c:v>
                </c:pt>
                <c:pt idx="2994">
                  <c:v>-0.5</c:v>
                </c:pt>
                <c:pt idx="2995">
                  <c:v>-0.5</c:v>
                </c:pt>
                <c:pt idx="2996">
                  <c:v>-0.5</c:v>
                </c:pt>
                <c:pt idx="2997">
                  <c:v>-0.5</c:v>
                </c:pt>
                <c:pt idx="2998">
                  <c:v>-0.5</c:v>
                </c:pt>
                <c:pt idx="2999">
                  <c:v>-0.5</c:v>
                </c:pt>
                <c:pt idx="3000">
                  <c:v>-0.5</c:v>
                </c:pt>
                <c:pt idx="3001">
                  <c:v>-0.5</c:v>
                </c:pt>
                <c:pt idx="3002">
                  <c:v>-0.5</c:v>
                </c:pt>
                <c:pt idx="3003">
                  <c:v>-0.5</c:v>
                </c:pt>
                <c:pt idx="3004">
                  <c:v>-0.5</c:v>
                </c:pt>
                <c:pt idx="3005">
                  <c:v>-0.5</c:v>
                </c:pt>
                <c:pt idx="3006">
                  <c:v>-0.5</c:v>
                </c:pt>
                <c:pt idx="3007">
                  <c:v>-0.5</c:v>
                </c:pt>
                <c:pt idx="3008">
                  <c:v>-0.5</c:v>
                </c:pt>
                <c:pt idx="3009">
                  <c:v>-0.5</c:v>
                </c:pt>
                <c:pt idx="3010">
                  <c:v>-0.5</c:v>
                </c:pt>
                <c:pt idx="3011">
                  <c:v>-0.5</c:v>
                </c:pt>
                <c:pt idx="3012">
                  <c:v>-0.5</c:v>
                </c:pt>
                <c:pt idx="3013">
                  <c:v>-0.5</c:v>
                </c:pt>
                <c:pt idx="3014">
                  <c:v>-0.5</c:v>
                </c:pt>
                <c:pt idx="3015">
                  <c:v>-0.5</c:v>
                </c:pt>
                <c:pt idx="3016">
                  <c:v>-0.5</c:v>
                </c:pt>
                <c:pt idx="3017">
                  <c:v>-0.5</c:v>
                </c:pt>
                <c:pt idx="3018">
                  <c:v>-0.5</c:v>
                </c:pt>
                <c:pt idx="3019">
                  <c:v>-0.5</c:v>
                </c:pt>
                <c:pt idx="3020">
                  <c:v>-0.5</c:v>
                </c:pt>
                <c:pt idx="3021">
                  <c:v>-0.5</c:v>
                </c:pt>
                <c:pt idx="3022">
                  <c:v>-0.5</c:v>
                </c:pt>
                <c:pt idx="3023">
                  <c:v>-0.5</c:v>
                </c:pt>
                <c:pt idx="3024">
                  <c:v>-0.5</c:v>
                </c:pt>
                <c:pt idx="3025">
                  <c:v>-0.5</c:v>
                </c:pt>
                <c:pt idx="3026">
                  <c:v>-0.5</c:v>
                </c:pt>
                <c:pt idx="3027">
                  <c:v>-0.5</c:v>
                </c:pt>
                <c:pt idx="3028">
                  <c:v>-0.5</c:v>
                </c:pt>
                <c:pt idx="3029">
                  <c:v>-0.5</c:v>
                </c:pt>
                <c:pt idx="3030">
                  <c:v>-0.5</c:v>
                </c:pt>
                <c:pt idx="3031">
                  <c:v>-0.5</c:v>
                </c:pt>
                <c:pt idx="3032">
                  <c:v>-0.5</c:v>
                </c:pt>
                <c:pt idx="3033">
                  <c:v>-0.5</c:v>
                </c:pt>
                <c:pt idx="3034">
                  <c:v>-0.5</c:v>
                </c:pt>
                <c:pt idx="3035">
                  <c:v>-0.5</c:v>
                </c:pt>
                <c:pt idx="3036">
                  <c:v>-0.5</c:v>
                </c:pt>
                <c:pt idx="3037">
                  <c:v>-0.5</c:v>
                </c:pt>
                <c:pt idx="3038">
                  <c:v>-0.5</c:v>
                </c:pt>
                <c:pt idx="3039">
                  <c:v>-0.5</c:v>
                </c:pt>
                <c:pt idx="3040">
                  <c:v>-0.5</c:v>
                </c:pt>
                <c:pt idx="3041">
                  <c:v>-0.5</c:v>
                </c:pt>
                <c:pt idx="3042">
                  <c:v>-0.5</c:v>
                </c:pt>
                <c:pt idx="3043">
                  <c:v>-0.5</c:v>
                </c:pt>
                <c:pt idx="3044">
                  <c:v>-0.5</c:v>
                </c:pt>
                <c:pt idx="3045">
                  <c:v>-0.5</c:v>
                </c:pt>
                <c:pt idx="3046">
                  <c:v>-0.5</c:v>
                </c:pt>
                <c:pt idx="3047">
                  <c:v>-0.5</c:v>
                </c:pt>
                <c:pt idx="3048">
                  <c:v>-0.5</c:v>
                </c:pt>
                <c:pt idx="3049">
                  <c:v>-0.5</c:v>
                </c:pt>
                <c:pt idx="3050">
                  <c:v>-0.5</c:v>
                </c:pt>
                <c:pt idx="3051">
                  <c:v>-0.5</c:v>
                </c:pt>
                <c:pt idx="3052">
                  <c:v>-0.5</c:v>
                </c:pt>
                <c:pt idx="3053">
                  <c:v>-0.5</c:v>
                </c:pt>
                <c:pt idx="3054">
                  <c:v>-0.5</c:v>
                </c:pt>
                <c:pt idx="3055">
                  <c:v>-0.5</c:v>
                </c:pt>
                <c:pt idx="3056">
                  <c:v>-0.5</c:v>
                </c:pt>
                <c:pt idx="3057">
                  <c:v>-0.5</c:v>
                </c:pt>
                <c:pt idx="3058">
                  <c:v>-0.5</c:v>
                </c:pt>
                <c:pt idx="3059">
                  <c:v>-0.5</c:v>
                </c:pt>
                <c:pt idx="3060">
                  <c:v>-0.5</c:v>
                </c:pt>
                <c:pt idx="3061">
                  <c:v>-0.5</c:v>
                </c:pt>
                <c:pt idx="3062">
                  <c:v>-0.5</c:v>
                </c:pt>
                <c:pt idx="3063">
                  <c:v>-0.5</c:v>
                </c:pt>
                <c:pt idx="3064">
                  <c:v>-0.5</c:v>
                </c:pt>
                <c:pt idx="3065">
                  <c:v>-0.5</c:v>
                </c:pt>
                <c:pt idx="3066">
                  <c:v>-0.5</c:v>
                </c:pt>
                <c:pt idx="3067">
                  <c:v>-0.5</c:v>
                </c:pt>
                <c:pt idx="3068">
                  <c:v>-0.5</c:v>
                </c:pt>
                <c:pt idx="3069">
                  <c:v>-0.5</c:v>
                </c:pt>
                <c:pt idx="3070">
                  <c:v>-0.5</c:v>
                </c:pt>
                <c:pt idx="3071">
                  <c:v>-0.5</c:v>
                </c:pt>
                <c:pt idx="3072">
                  <c:v>-0.5</c:v>
                </c:pt>
                <c:pt idx="3073">
                  <c:v>-0.5</c:v>
                </c:pt>
                <c:pt idx="3074">
                  <c:v>-0.5</c:v>
                </c:pt>
                <c:pt idx="3075">
                  <c:v>-0.5</c:v>
                </c:pt>
                <c:pt idx="3076">
                  <c:v>-0.5</c:v>
                </c:pt>
                <c:pt idx="3077">
                  <c:v>-0.5</c:v>
                </c:pt>
                <c:pt idx="3078">
                  <c:v>-0.5</c:v>
                </c:pt>
                <c:pt idx="3079">
                  <c:v>-0.5</c:v>
                </c:pt>
                <c:pt idx="3080">
                  <c:v>-0.5</c:v>
                </c:pt>
                <c:pt idx="3081">
                  <c:v>-0.5</c:v>
                </c:pt>
                <c:pt idx="3082">
                  <c:v>-0.5</c:v>
                </c:pt>
                <c:pt idx="3083">
                  <c:v>-0.5</c:v>
                </c:pt>
                <c:pt idx="3084">
                  <c:v>-0.5</c:v>
                </c:pt>
                <c:pt idx="3085">
                  <c:v>-0.5</c:v>
                </c:pt>
                <c:pt idx="3086">
                  <c:v>-0.5</c:v>
                </c:pt>
                <c:pt idx="3087">
                  <c:v>-0.5</c:v>
                </c:pt>
                <c:pt idx="3088">
                  <c:v>-0.5</c:v>
                </c:pt>
                <c:pt idx="3089">
                  <c:v>-0.5</c:v>
                </c:pt>
                <c:pt idx="3090">
                  <c:v>-0.5</c:v>
                </c:pt>
                <c:pt idx="3091">
                  <c:v>-0.5</c:v>
                </c:pt>
                <c:pt idx="3092">
                  <c:v>-0.5</c:v>
                </c:pt>
                <c:pt idx="3093">
                  <c:v>-0.5</c:v>
                </c:pt>
                <c:pt idx="3094">
                  <c:v>-0.5</c:v>
                </c:pt>
                <c:pt idx="3095">
                  <c:v>-0.5</c:v>
                </c:pt>
                <c:pt idx="3096">
                  <c:v>-0.5</c:v>
                </c:pt>
                <c:pt idx="3097">
                  <c:v>-0.5</c:v>
                </c:pt>
                <c:pt idx="3098">
                  <c:v>-0.5</c:v>
                </c:pt>
                <c:pt idx="3099">
                  <c:v>-0.5</c:v>
                </c:pt>
                <c:pt idx="3100">
                  <c:v>-0.5</c:v>
                </c:pt>
                <c:pt idx="3101">
                  <c:v>-0.5</c:v>
                </c:pt>
                <c:pt idx="3102">
                  <c:v>-0.5</c:v>
                </c:pt>
                <c:pt idx="3103">
                  <c:v>-0.5</c:v>
                </c:pt>
                <c:pt idx="3104">
                  <c:v>-0.5</c:v>
                </c:pt>
                <c:pt idx="3105">
                  <c:v>-0.5</c:v>
                </c:pt>
                <c:pt idx="3106">
                  <c:v>-0.5</c:v>
                </c:pt>
                <c:pt idx="3107">
                  <c:v>-0.5</c:v>
                </c:pt>
                <c:pt idx="3108">
                  <c:v>-0.5</c:v>
                </c:pt>
                <c:pt idx="3109">
                  <c:v>-0.5</c:v>
                </c:pt>
                <c:pt idx="3110">
                  <c:v>-0.5</c:v>
                </c:pt>
                <c:pt idx="3111">
                  <c:v>-0.5</c:v>
                </c:pt>
                <c:pt idx="3112">
                  <c:v>-0.5</c:v>
                </c:pt>
                <c:pt idx="3113">
                  <c:v>-0.5</c:v>
                </c:pt>
                <c:pt idx="3114">
                  <c:v>-0.5</c:v>
                </c:pt>
                <c:pt idx="3115">
                  <c:v>-0.5</c:v>
                </c:pt>
                <c:pt idx="3116">
                  <c:v>-0.5</c:v>
                </c:pt>
                <c:pt idx="3117">
                  <c:v>-0.5</c:v>
                </c:pt>
                <c:pt idx="3118">
                  <c:v>-0.5</c:v>
                </c:pt>
                <c:pt idx="3119">
                  <c:v>-0.5</c:v>
                </c:pt>
                <c:pt idx="3120">
                  <c:v>-0.5</c:v>
                </c:pt>
                <c:pt idx="3121">
                  <c:v>-0.5</c:v>
                </c:pt>
                <c:pt idx="3122">
                  <c:v>-0.5</c:v>
                </c:pt>
                <c:pt idx="3123">
                  <c:v>-0.5</c:v>
                </c:pt>
                <c:pt idx="3124">
                  <c:v>-0.5</c:v>
                </c:pt>
                <c:pt idx="3125">
                  <c:v>-0.5</c:v>
                </c:pt>
                <c:pt idx="3126">
                  <c:v>-0.5</c:v>
                </c:pt>
                <c:pt idx="3127">
                  <c:v>-0.5</c:v>
                </c:pt>
                <c:pt idx="3128">
                  <c:v>-0.5</c:v>
                </c:pt>
                <c:pt idx="3129">
                  <c:v>-0.5</c:v>
                </c:pt>
                <c:pt idx="3130">
                  <c:v>-0.5</c:v>
                </c:pt>
                <c:pt idx="3131">
                  <c:v>-0.5</c:v>
                </c:pt>
                <c:pt idx="3132">
                  <c:v>-0.5</c:v>
                </c:pt>
                <c:pt idx="3133">
                  <c:v>-0.5</c:v>
                </c:pt>
                <c:pt idx="3134">
                  <c:v>-0.5</c:v>
                </c:pt>
                <c:pt idx="3135">
                  <c:v>-0.5</c:v>
                </c:pt>
                <c:pt idx="3136">
                  <c:v>-0.5</c:v>
                </c:pt>
                <c:pt idx="3137">
                  <c:v>-0.5</c:v>
                </c:pt>
                <c:pt idx="3138">
                  <c:v>-0.5</c:v>
                </c:pt>
                <c:pt idx="3139">
                  <c:v>-0.5</c:v>
                </c:pt>
                <c:pt idx="3140">
                  <c:v>-0.5</c:v>
                </c:pt>
                <c:pt idx="3141">
                  <c:v>-0.5</c:v>
                </c:pt>
                <c:pt idx="3142">
                  <c:v>-0.5</c:v>
                </c:pt>
                <c:pt idx="3143">
                  <c:v>-0.5</c:v>
                </c:pt>
                <c:pt idx="3144">
                  <c:v>-0.5</c:v>
                </c:pt>
                <c:pt idx="3145">
                  <c:v>-0.5</c:v>
                </c:pt>
                <c:pt idx="3146">
                  <c:v>-0.5</c:v>
                </c:pt>
                <c:pt idx="3147">
                  <c:v>-0.5</c:v>
                </c:pt>
                <c:pt idx="3148">
                  <c:v>-0.5</c:v>
                </c:pt>
                <c:pt idx="3149">
                  <c:v>-0.5</c:v>
                </c:pt>
                <c:pt idx="3150">
                  <c:v>-0.5</c:v>
                </c:pt>
                <c:pt idx="3151">
                  <c:v>-0.5</c:v>
                </c:pt>
                <c:pt idx="3152">
                  <c:v>-0.5</c:v>
                </c:pt>
                <c:pt idx="3153">
                  <c:v>-0.5</c:v>
                </c:pt>
                <c:pt idx="3154">
                  <c:v>-0.5</c:v>
                </c:pt>
                <c:pt idx="3155">
                  <c:v>-0.5</c:v>
                </c:pt>
                <c:pt idx="3156">
                  <c:v>-0.5</c:v>
                </c:pt>
                <c:pt idx="3157">
                  <c:v>-0.5</c:v>
                </c:pt>
                <c:pt idx="3158">
                  <c:v>-0.5</c:v>
                </c:pt>
                <c:pt idx="3159">
                  <c:v>-0.5</c:v>
                </c:pt>
                <c:pt idx="3160">
                  <c:v>-0.5</c:v>
                </c:pt>
                <c:pt idx="3161">
                  <c:v>-0.5</c:v>
                </c:pt>
                <c:pt idx="3162">
                  <c:v>-0.5</c:v>
                </c:pt>
                <c:pt idx="3163">
                  <c:v>-0.5</c:v>
                </c:pt>
                <c:pt idx="3164">
                  <c:v>-0.5</c:v>
                </c:pt>
                <c:pt idx="3165">
                  <c:v>-0.5</c:v>
                </c:pt>
                <c:pt idx="3166">
                  <c:v>-0.5</c:v>
                </c:pt>
                <c:pt idx="3167">
                  <c:v>-0.5</c:v>
                </c:pt>
                <c:pt idx="3168">
                  <c:v>-0.5</c:v>
                </c:pt>
                <c:pt idx="3169">
                  <c:v>-0.5</c:v>
                </c:pt>
                <c:pt idx="3170">
                  <c:v>-0.5</c:v>
                </c:pt>
                <c:pt idx="3171">
                  <c:v>-0.5</c:v>
                </c:pt>
                <c:pt idx="3172">
                  <c:v>-0.5</c:v>
                </c:pt>
                <c:pt idx="3173">
                  <c:v>-0.5</c:v>
                </c:pt>
                <c:pt idx="3174">
                  <c:v>-0.5</c:v>
                </c:pt>
                <c:pt idx="3175">
                  <c:v>-0.5</c:v>
                </c:pt>
                <c:pt idx="3176">
                  <c:v>-0.5</c:v>
                </c:pt>
                <c:pt idx="3177">
                  <c:v>-0.5</c:v>
                </c:pt>
                <c:pt idx="3178">
                  <c:v>-0.5</c:v>
                </c:pt>
                <c:pt idx="3179">
                  <c:v>-0.5</c:v>
                </c:pt>
                <c:pt idx="3180">
                  <c:v>-0.5</c:v>
                </c:pt>
                <c:pt idx="3181">
                  <c:v>-0.5</c:v>
                </c:pt>
                <c:pt idx="3182">
                  <c:v>-0.5</c:v>
                </c:pt>
                <c:pt idx="3183">
                  <c:v>-0.5</c:v>
                </c:pt>
                <c:pt idx="3184">
                  <c:v>-0.5</c:v>
                </c:pt>
                <c:pt idx="3185">
                  <c:v>-0.5</c:v>
                </c:pt>
                <c:pt idx="3186">
                  <c:v>-0.5</c:v>
                </c:pt>
                <c:pt idx="3187">
                  <c:v>-0.5</c:v>
                </c:pt>
                <c:pt idx="3188">
                  <c:v>-0.5</c:v>
                </c:pt>
                <c:pt idx="3189">
                  <c:v>-0.5</c:v>
                </c:pt>
                <c:pt idx="3190">
                  <c:v>-0.5</c:v>
                </c:pt>
                <c:pt idx="3191">
                  <c:v>-0.5</c:v>
                </c:pt>
                <c:pt idx="3192">
                  <c:v>-0.5</c:v>
                </c:pt>
                <c:pt idx="3193">
                  <c:v>-0.5</c:v>
                </c:pt>
                <c:pt idx="3194">
                  <c:v>-0.5</c:v>
                </c:pt>
                <c:pt idx="3195">
                  <c:v>-0.5</c:v>
                </c:pt>
                <c:pt idx="3196">
                  <c:v>-0.5</c:v>
                </c:pt>
                <c:pt idx="3197">
                  <c:v>-0.5</c:v>
                </c:pt>
                <c:pt idx="3198">
                  <c:v>-0.5</c:v>
                </c:pt>
                <c:pt idx="3199">
                  <c:v>-0.5</c:v>
                </c:pt>
                <c:pt idx="3200">
                  <c:v>-0.5</c:v>
                </c:pt>
                <c:pt idx="3201">
                  <c:v>-0.5</c:v>
                </c:pt>
                <c:pt idx="3202">
                  <c:v>-0.5</c:v>
                </c:pt>
                <c:pt idx="3203">
                  <c:v>-0.5</c:v>
                </c:pt>
                <c:pt idx="3204">
                  <c:v>-0.5</c:v>
                </c:pt>
                <c:pt idx="3205">
                  <c:v>-0.5</c:v>
                </c:pt>
                <c:pt idx="3206">
                  <c:v>-0.5</c:v>
                </c:pt>
                <c:pt idx="3207">
                  <c:v>-0.5</c:v>
                </c:pt>
                <c:pt idx="3208">
                  <c:v>-0.5</c:v>
                </c:pt>
                <c:pt idx="3209">
                  <c:v>-0.5</c:v>
                </c:pt>
                <c:pt idx="3210">
                  <c:v>-0.5</c:v>
                </c:pt>
                <c:pt idx="3211">
                  <c:v>-0.5</c:v>
                </c:pt>
                <c:pt idx="3212">
                  <c:v>-0.5</c:v>
                </c:pt>
                <c:pt idx="3213">
                  <c:v>-0.5</c:v>
                </c:pt>
                <c:pt idx="3214">
                  <c:v>-0.5</c:v>
                </c:pt>
                <c:pt idx="3215">
                  <c:v>-0.5</c:v>
                </c:pt>
                <c:pt idx="3216">
                  <c:v>-0.5</c:v>
                </c:pt>
                <c:pt idx="3217">
                  <c:v>-0.5</c:v>
                </c:pt>
                <c:pt idx="3218">
                  <c:v>-0.5</c:v>
                </c:pt>
                <c:pt idx="3219">
                  <c:v>-0.5</c:v>
                </c:pt>
                <c:pt idx="3220">
                  <c:v>-0.5</c:v>
                </c:pt>
                <c:pt idx="3221">
                  <c:v>-0.5</c:v>
                </c:pt>
                <c:pt idx="3222">
                  <c:v>-0.5</c:v>
                </c:pt>
                <c:pt idx="3223">
                  <c:v>-0.5</c:v>
                </c:pt>
                <c:pt idx="3224">
                  <c:v>-0.5</c:v>
                </c:pt>
                <c:pt idx="3225">
                  <c:v>-0.5</c:v>
                </c:pt>
                <c:pt idx="3226">
                  <c:v>-0.5</c:v>
                </c:pt>
                <c:pt idx="3227">
                  <c:v>-0.5</c:v>
                </c:pt>
                <c:pt idx="3228">
                  <c:v>-0.5</c:v>
                </c:pt>
                <c:pt idx="3229">
                  <c:v>-0.5</c:v>
                </c:pt>
                <c:pt idx="3230">
                  <c:v>-0.5</c:v>
                </c:pt>
                <c:pt idx="3231">
                  <c:v>-0.5</c:v>
                </c:pt>
                <c:pt idx="3232">
                  <c:v>-0.5</c:v>
                </c:pt>
                <c:pt idx="3233">
                  <c:v>-0.5</c:v>
                </c:pt>
                <c:pt idx="3234">
                  <c:v>-0.5</c:v>
                </c:pt>
                <c:pt idx="3235">
                  <c:v>-0.5</c:v>
                </c:pt>
                <c:pt idx="3236">
                  <c:v>-0.5</c:v>
                </c:pt>
                <c:pt idx="3237">
                  <c:v>-0.5</c:v>
                </c:pt>
                <c:pt idx="3238">
                  <c:v>-0.5</c:v>
                </c:pt>
                <c:pt idx="3239">
                  <c:v>-0.5</c:v>
                </c:pt>
                <c:pt idx="3240">
                  <c:v>-0.5</c:v>
                </c:pt>
                <c:pt idx="3241">
                  <c:v>-0.5</c:v>
                </c:pt>
                <c:pt idx="3242">
                  <c:v>-0.5</c:v>
                </c:pt>
                <c:pt idx="3243">
                  <c:v>-0.5</c:v>
                </c:pt>
                <c:pt idx="3244">
                  <c:v>-0.5</c:v>
                </c:pt>
                <c:pt idx="3245">
                  <c:v>-0.5</c:v>
                </c:pt>
                <c:pt idx="3246">
                  <c:v>-0.5</c:v>
                </c:pt>
                <c:pt idx="3247">
                  <c:v>-0.5</c:v>
                </c:pt>
                <c:pt idx="3248">
                  <c:v>-0.5</c:v>
                </c:pt>
                <c:pt idx="3249">
                  <c:v>-0.5</c:v>
                </c:pt>
                <c:pt idx="3250">
                  <c:v>-0.5</c:v>
                </c:pt>
                <c:pt idx="3251">
                  <c:v>-0.5</c:v>
                </c:pt>
                <c:pt idx="3252">
                  <c:v>-0.5</c:v>
                </c:pt>
                <c:pt idx="3253">
                  <c:v>-0.5</c:v>
                </c:pt>
                <c:pt idx="3254">
                  <c:v>-0.5</c:v>
                </c:pt>
                <c:pt idx="3255">
                  <c:v>-0.5</c:v>
                </c:pt>
                <c:pt idx="3256">
                  <c:v>-0.5</c:v>
                </c:pt>
                <c:pt idx="3257">
                  <c:v>-0.5</c:v>
                </c:pt>
                <c:pt idx="3258">
                  <c:v>-0.5</c:v>
                </c:pt>
                <c:pt idx="3259">
                  <c:v>-0.5</c:v>
                </c:pt>
                <c:pt idx="3260">
                  <c:v>-0.5</c:v>
                </c:pt>
                <c:pt idx="3261">
                  <c:v>-0.5</c:v>
                </c:pt>
                <c:pt idx="3262">
                  <c:v>-0.5</c:v>
                </c:pt>
                <c:pt idx="3263">
                  <c:v>-0.5</c:v>
                </c:pt>
                <c:pt idx="3264">
                  <c:v>-0.5</c:v>
                </c:pt>
                <c:pt idx="3265">
                  <c:v>-0.5</c:v>
                </c:pt>
                <c:pt idx="3266">
                  <c:v>-0.5</c:v>
                </c:pt>
                <c:pt idx="3267">
                  <c:v>-0.5</c:v>
                </c:pt>
                <c:pt idx="3268">
                  <c:v>-0.5</c:v>
                </c:pt>
                <c:pt idx="3269">
                  <c:v>-0.5</c:v>
                </c:pt>
                <c:pt idx="3270">
                  <c:v>-0.5</c:v>
                </c:pt>
                <c:pt idx="3271">
                  <c:v>-0.5</c:v>
                </c:pt>
                <c:pt idx="3272">
                  <c:v>-0.5</c:v>
                </c:pt>
                <c:pt idx="3273">
                  <c:v>-0.5</c:v>
                </c:pt>
                <c:pt idx="3274">
                  <c:v>-0.5</c:v>
                </c:pt>
                <c:pt idx="3275">
                  <c:v>-0.5</c:v>
                </c:pt>
                <c:pt idx="3276">
                  <c:v>-0.5</c:v>
                </c:pt>
                <c:pt idx="3277">
                  <c:v>-0.5</c:v>
                </c:pt>
                <c:pt idx="3278">
                  <c:v>-0.5</c:v>
                </c:pt>
                <c:pt idx="3279">
                  <c:v>-0.5</c:v>
                </c:pt>
                <c:pt idx="3280">
                  <c:v>-0.5</c:v>
                </c:pt>
                <c:pt idx="3281">
                  <c:v>-0.5</c:v>
                </c:pt>
                <c:pt idx="3282">
                  <c:v>-0.5</c:v>
                </c:pt>
                <c:pt idx="3283">
                  <c:v>-0.5</c:v>
                </c:pt>
                <c:pt idx="3284">
                  <c:v>-0.5</c:v>
                </c:pt>
                <c:pt idx="3285">
                  <c:v>-0.5</c:v>
                </c:pt>
                <c:pt idx="3286">
                  <c:v>-0.5</c:v>
                </c:pt>
                <c:pt idx="3287">
                  <c:v>-0.5</c:v>
                </c:pt>
                <c:pt idx="3288">
                  <c:v>-0.5</c:v>
                </c:pt>
                <c:pt idx="3289">
                  <c:v>-0.5</c:v>
                </c:pt>
                <c:pt idx="3290">
                  <c:v>-0.5</c:v>
                </c:pt>
                <c:pt idx="3291">
                  <c:v>-0.5</c:v>
                </c:pt>
                <c:pt idx="3292">
                  <c:v>-0.5</c:v>
                </c:pt>
                <c:pt idx="3293">
                  <c:v>-0.5</c:v>
                </c:pt>
                <c:pt idx="3294">
                  <c:v>-0.5</c:v>
                </c:pt>
                <c:pt idx="3295">
                  <c:v>-0.5</c:v>
                </c:pt>
                <c:pt idx="3296">
                  <c:v>-0.5</c:v>
                </c:pt>
                <c:pt idx="3297">
                  <c:v>-0.5</c:v>
                </c:pt>
                <c:pt idx="3298">
                  <c:v>-0.5</c:v>
                </c:pt>
                <c:pt idx="3299">
                  <c:v>-0.5</c:v>
                </c:pt>
                <c:pt idx="3300">
                  <c:v>-0.5</c:v>
                </c:pt>
                <c:pt idx="3301">
                  <c:v>-0.5</c:v>
                </c:pt>
                <c:pt idx="3302">
                  <c:v>-0.5</c:v>
                </c:pt>
                <c:pt idx="3303">
                  <c:v>-0.5</c:v>
                </c:pt>
                <c:pt idx="3304">
                  <c:v>-0.5</c:v>
                </c:pt>
                <c:pt idx="3305">
                  <c:v>-0.5</c:v>
                </c:pt>
                <c:pt idx="3306">
                  <c:v>-0.5</c:v>
                </c:pt>
                <c:pt idx="3307">
                  <c:v>-0.5</c:v>
                </c:pt>
                <c:pt idx="3308">
                  <c:v>-0.5</c:v>
                </c:pt>
                <c:pt idx="3309">
                  <c:v>-0.5</c:v>
                </c:pt>
                <c:pt idx="3310">
                  <c:v>-0.5</c:v>
                </c:pt>
                <c:pt idx="3311">
                  <c:v>-0.5</c:v>
                </c:pt>
                <c:pt idx="3312">
                  <c:v>-0.5</c:v>
                </c:pt>
                <c:pt idx="3313">
                  <c:v>-0.5</c:v>
                </c:pt>
                <c:pt idx="3314">
                  <c:v>-0.5</c:v>
                </c:pt>
                <c:pt idx="3315">
                  <c:v>-0.5</c:v>
                </c:pt>
                <c:pt idx="3316">
                  <c:v>-0.5</c:v>
                </c:pt>
                <c:pt idx="3317">
                  <c:v>-0.5</c:v>
                </c:pt>
                <c:pt idx="3318">
                  <c:v>-0.5</c:v>
                </c:pt>
                <c:pt idx="3319">
                  <c:v>-0.5</c:v>
                </c:pt>
                <c:pt idx="3320">
                  <c:v>-0.5</c:v>
                </c:pt>
                <c:pt idx="3321">
                  <c:v>-0.5</c:v>
                </c:pt>
                <c:pt idx="3322">
                  <c:v>-0.5</c:v>
                </c:pt>
                <c:pt idx="3323">
                  <c:v>-0.5</c:v>
                </c:pt>
                <c:pt idx="3324">
                  <c:v>-0.5</c:v>
                </c:pt>
                <c:pt idx="3325">
                  <c:v>-0.5</c:v>
                </c:pt>
                <c:pt idx="3326">
                  <c:v>-0.5</c:v>
                </c:pt>
                <c:pt idx="3327">
                  <c:v>-0.5</c:v>
                </c:pt>
                <c:pt idx="3328">
                  <c:v>-0.5</c:v>
                </c:pt>
                <c:pt idx="3329">
                  <c:v>-0.5</c:v>
                </c:pt>
                <c:pt idx="3330">
                  <c:v>-0.5</c:v>
                </c:pt>
                <c:pt idx="3331">
                  <c:v>-0.5</c:v>
                </c:pt>
                <c:pt idx="3332">
                  <c:v>-0.5</c:v>
                </c:pt>
                <c:pt idx="3333">
                  <c:v>-0.5</c:v>
                </c:pt>
                <c:pt idx="3334">
                  <c:v>-0.5</c:v>
                </c:pt>
                <c:pt idx="3335">
                  <c:v>-0.5</c:v>
                </c:pt>
                <c:pt idx="3336">
                  <c:v>-0.5</c:v>
                </c:pt>
                <c:pt idx="3337">
                  <c:v>-0.5</c:v>
                </c:pt>
                <c:pt idx="3338">
                  <c:v>-0.5</c:v>
                </c:pt>
                <c:pt idx="3339">
                  <c:v>-0.5</c:v>
                </c:pt>
                <c:pt idx="3340">
                  <c:v>-0.5</c:v>
                </c:pt>
                <c:pt idx="3341">
                  <c:v>-0.5</c:v>
                </c:pt>
                <c:pt idx="3342">
                  <c:v>-0.5</c:v>
                </c:pt>
                <c:pt idx="3343">
                  <c:v>-0.5</c:v>
                </c:pt>
                <c:pt idx="3344">
                  <c:v>-0.5</c:v>
                </c:pt>
                <c:pt idx="3345">
                  <c:v>-0.5</c:v>
                </c:pt>
                <c:pt idx="3346">
                  <c:v>-0.5</c:v>
                </c:pt>
                <c:pt idx="3347">
                  <c:v>-0.5</c:v>
                </c:pt>
                <c:pt idx="3348">
                  <c:v>-0.5</c:v>
                </c:pt>
                <c:pt idx="3349">
                  <c:v>-0.5</c:v>
                </c:pt>
                <c:pt idx="3350">
                  <c:v>-0.5</c:v>
                </c:pt>
                <c:pt idx="3351">
                  <c:v>-0.5</c:v>
                </c:pt>
                <c:pt idx="3352">
                  <c:v>-0.5</c:v>
                </c:pt>
                <c:pt idx="3353">
                  <c:v>-0.5</c:v>
                </c:pt>
                <c:pt idx="3354">
                  <c:v>-0.5</c:v>
                </c:pt>
                <c:pt idx="3355">
                  <c:v>-0.5</c:v>
                </c:pt>
                <c:pt idx="3356">
                  <c:v>-0.5</c:v>
                </c:pt>
                <c:pt idx="3357">
                  <c:v>-0.5</c:v>
                </c:pt>
                <c:pt idx="3358">
                  <c:v>-0.5</c:v>
                </c:pt>
                <c:pt idx="3359">
                  <c:v>-0.5</c:v>
                </c:pt>
                <c:pt idx="3360">
                  <c:v>-0.5</c:v>
                </c:pt>
                <c:pt idx="3361">
                  <c:v>-0.5</c:v>
                </c:pt>
                <c:pt idx="3362">
                  <c:v>-0.5</c:v>
                </c:pt>
                <c:pt idx="3363">
                  <c:v>-0.5</c:v>
                </c:pt>
                <c:pt idx="3364">
                  <c:v>-0.5</c:v>
                </c:pt>
                <c:pt idx="3365">
                  <c:v>-0.5</c:v>
                </c:pt>
                <c:pt idx="3366">
                  <c:v>-0.5</c:v>
                </c:pt>
                <c:pt idx="3367">
                  <c:v>-0.5</c:v>
                </c:pt>
                <c:pt idx="3368">
                  <c:v>-0.5</c:v>
                </c:pt>
                <c:pt idx="3369">
                  <c:v>-0.5</c:v>
                </c:pt>
                <c:pt idx="3370">
                  <c:v>-0.5</c:v>
                </c:pt>
                <c:pt idx="3371">
                  <c:v>-0.5</c:v>
                </c:pt>
                <c:pt idx="3372">
                  <c:v>-0.5</c:v>
                </c:pt>
                <c:pt idx="3373">
                  <c:v>-0.5</c:v>
                </c:pt>
                <c:pt idx="3374">
                  <c:v>-0.5</c:v>
                </c:pt>
                <c:pt idx="3375">
                  <c:v>-0.5</c:v>
                </c:pt>
                <c:pt idx="3376">
                  <c:v>-0.5</c:v>
                </c:pt>
                <c:pt idx="3377">
                  <c:v>-0.5</c:v>
                </c:pt>
                <c:pt idx="3378">
                  <c:v>-0.5</c:v>
                </c:pt>
                <c:pt idx="3379">
                  <c:v>-0.5</c:v>
                </c:pt>
                <c:pt idx="3380">
                  <c:v>-0.5</c:v>
                </c:pt>
                <c:pt idx="3381">
                  <c:v>-0.5</c:v>
                </c:pt>
                <c:pt idx="3382">
                  <c:v>-0.5</c:v>
                </c:pt>
                <c:pt idx="3383">
                  <c:v>-0.5</c:v>
                </c:pt>
                <c:pt idx="3384">
                  <c:v>-0.5</c:v>
                </c:pt>
                <c:pt idx="3385">
                  <c:v>-0.5</c:v>
                </c:pt>
                <c:pt idx="3386">
                  <c:v>-0.5</c:v>
                </c:pt>
                <c:pt idx="3387">
                  <c:v>-0.5</c:v>
                </c:pt>
                <c:pt idx="3388">
                  <c:v>-0.5</c:v>
                </c:pt>
                <c:pt idx="3389">
                  <c:v>-0.5</c:v>
                </c:pt>
                <c:pt idx="3390">
                  <c:v>-0.5</c:v>
                </c:pt>
                <c:pt idx="3391">
                  <c:v>-0.25</c:v>
                </c:pt>
                <c:pt idx="3392">
                  <c:v>-0.25</c:v>
                </c:pt>
                <c:pt idx="3393">
                  <c:v>-0.25</c:v>
                </c:pt>
                <c:pt idx="3394">
                  <c:v>-0.25</c:v>
                </c:pt>
                <c:pt idx="3395">
                  <c:v>-0.25</c:v>
                </c:pt>
                <c:pt idx="3396">
                  <c:v>-0.25</c:v>
                </c:pt>
                <c:pt idx="3397">
                  <c:v>-0.25</c:v>
                </c:pt>
                <c:pt idx="3398">
                  <c:v>-0.25</c:v>
                </c:pt>
                <c:pt idx="3399">
                  <c:v>-0.25</c:v>
                </c:pt>
                <c:pt idx="3400">
                  <c:v>-0.25</c:v>
                </c:pt>
                <c:pt idx="3401">
                  <c:v>-0.25</c:v>
                </c:pt>
                <c:pt idx="3402">
                  <c:v>-0.25</c:v>
                </c:pt>
                <c:pt idx="3403">
                  <c:v>-0.25</c:v>
                </c:pt>
                <c:pt idx="3404">
                  <c:v>-0.25</c:v>
                </c:pt>
                <c:pt idx="3405">
                  <c:v>-0.25</c:v>
                </c:pt>
                <c:pt idx="3406">
                  <c:v>-0.25</c:v>
                </c:pt>
                <c:pt idx="3407">
                  <c:v>-0.25</c:v>
                </c:pt>
                <c:pt idx="3408">
                  <c:v>-0.25</c:v>
                </c:pt>
                <c:pt idx="3409">
                  <c:v>-0.25</c:v>
                </c:pt>
                <c:pt idx="3410">
                  <c:v>-0.25</c:v>
                </c:pt>
                <c:pt idx="3411">
                  <c:v>-0.25</c:v>
                </c:pt>
                <c:pt idx="3412">
                  <c:v>-0.25</c:v>
                </c:pt>
                <c:pt idx="3413">
                  <c:v>-0.25</c:v>
                </c:pt>
                <c:pt idx="3414">
                  <c:v>-0.25</c:v>
                </c:pt>
                <c:pt idx="3415">
                  <c:v>-0.25</c:v>
                </c:pt>
                <c:pt idx="3416">
                  <c:v>-0.25</c:v>
                </c:pt>
                <c:pt idx="3417">
                  <c:v>-0.25</c:v>
                </c:pt>
                <c:pt idx="3418">
                  <c:v>-0.25</c:v>
                </c:pt>
                <c:pt idx="3419">
                  <c:v>-0.25</c:v>
                </c:pt>
                <c:pt idx="3420">
                  <c:v>-0.25</c:v>
                </c:pt>
                <c:pt idx="3421">
                  <c:v>-0.25</c:v>
                </c:pt>
                <c:pt idx="3422">
                  <c:v>-0.25</c:v>
                </c:pt>
                <c:pt idx="3423">
                  <c:v>-0.25</c:v>
                </c:pt>
                <c:pt idx="3424">
                  <c:v>-0.25</c:v>
                </c:pt>
                <c:pt idx="3425">
                  <c:v>-0.25</c:v>
                </c:pt>
                <c:pt idx="3426">
                  <c:v>-0.25</c:v>
                </c:pt>
                <c:pt idx="3427">
                  <c:v>-0.25</c:v>
                </c:pt>
                <c:pt idx="3428">
                  <c:v>-0.25</c:v>
                </c:pt>
                <c:pt idx="3429">
                  <c:v>-0.25</c:v>
                </c:pt>
                <c:pt idx="3430">
                  <c:v>-0.25</c:v>
                </c:pt>
                <c:pt idx="3431">
                  <c:v>-0.25</c:v>
                </c:pt>
                <c:pt idx="3432">
                  <c:v>-0.25</c:v>
                </c:pt>
                <c:pt idx="3433">
                  <c:v>-0.25</c:v>
                </c:pt>
                <c:pt idx="3434">
                  <c:v>-0.25</c:v>
                </c:pt>
                <c:pt idx="3435">
                  <c:v>-0.25</c:v>
                </c:pt>
                <c:pt idx="3436">
                  <c:v>-0.25</c:v>
                </c:pt>
                <c:pt idx="3437">
                  <c:v>-0.25</c:v>
                </c:pt>
                <c:pt idx="3438">
                  <c:v>-0.25</c:v>
                </c:pt>
                <c:pt idx="3439">
                  <c:v>-0.25</c:v>
                </c:pt>
                <c:pt idx="3440">
                  <c:v>-0.25</c:v>
                </c:pt>
                <c:pt idx="3441">
                  <c:v>-0.25</c:v>
                </c:pt>
                <c:pt idx="3442">
                  <c:v>-0.25</c:v>
                </c:pt>
                <c:pt idx="3443">
                  <c:v>-0.25</c:v>
                </c:pt>
                <c:pt idx="3444">
                  <c:v>-0.25</c:v>
                </c:pt>
                <c:pt idx="3445">
                  <c:v>-0.25</c:v>
                </c:pt>
                <c:pt idx="3446">
                  <c:v>-0.25</c:v>
                </c:pt>
                <c:pt idx="3447">
                  <c:v>-0.25</c:v>
                </c:pt>
                <c:pt idx="3448">
                  <c:v>-0.25</c:v>
                </c:pt>
                <c:pt idx="3449">
                  <c:v>-0.25</c:v>
                </c:pt>
                <c:pt idx="3450">
                  <c:v>-0.25</c:v>
                </c:pt>
                <c:pt idx="3451">
                  <c:v>-0.25</c:v>
                </c:pt>
                <c:pt idx="3452">
                  <c:v>-0.25</c:v>
                </c:pt>
                <c:pt idx="3453">
                  <c:v>-0.25</c:v>
                </c:pt>
                <c:pt idx="3454">
                  <c:v>-0.25</c:v>
                </c:pt>
                <c:pt idx="3455">
                  <c:v>-0.25</c:v>
                </c:pt>
                <c:pt idx="3456">
                  <c:v>-0.25</c:v>
                </c:pt>
                <c:pt idx="3457">
                  <c:v>-0.25</c:v>
                </c:pt>
                <c:pt idx="3458">
                  <c:v>-0.25</c:v>
                </c:pt>
                <c:pt idx="3459">
                  <c:v>-0.25</c:v>
                </c:pt>
                <c:pt idx="3460">
                  <c:v>-0.25</c:v>
                </c:pt>
                <c:pt idx="3461">
                  <c:v>-0.25</c:v>
                </c:pt>
                <c:pt idx="3462">
                  <c:v>-0.25</c:v>
                </c:pt>
                <c:pt idx="3463">
                  <c:v>-0.25</c:v>
                </c:pt>
                <c:pt idx="3464">
                  <c:v>-0.25</c:v>
                </c:pt>
                <c:pt idx="3465">
                  <c:v>-0.25</c:v>
                </c:pt>
                <c:pt idx="3466">
                  <c:v>-0.25</c:v>
                </c:pt>
                <c:pt idx="3467">
                  <c:v>-0.25</c:v>
                </c:pt>
                <c:pt idx="3468">
                  <c:v>-0.25</c:v>
                </c:pt>
                <c:pt idx="3469">
                  <c:v>-0.25</c:v>
                </c:pt>
                <c:pt idx="3470">
                  <c:v>-0.25</c:v>
                </c:pt>
                <c:pt idx="3471">
                  <c:v>-0.25</c:v>
                </c:pt>
                <c:pt idx="3472">
                  <c:v>-0.25</c:v>
                </c:pt>
                <c:pt idx="3473">
                  <c:v>-0.25</c:v>
                </c:pt>
                <c:pt idx="3474">
                  <c:v>-0.25</c:v>
                </c:pt>
                <c:pt idx="3475">
                  <c:v>-0.25</c:v>
                </c:pt>
                <c:pt idx="3476">
                  <c:v>-0.25</c:v>
                </c:pt>
                <c:pt idx="3477">
                  <c:v>-0.25</c:v>
                </c:pt>
                <c:pt idx="3478">
                  <c:v>-0.25</c:v>
                </c:pt>
                <c:pt idx="3479">
                  <c:v>-0.25</c:v>
                </c:pt>
                <c:pt idx="3480">
                  <c:v>-0.25</c:v>
                </c:pt>
                <c:pt idx="3481">
                  <c:v>-0.25</c:v>
                </c:pt>
                <c:pt idx="3482">
                  <c:v>-0.25</c:v>
                </c:pt>
                <c:pt idx="3483">
                  <c:v>-0.25</c:v>
                </c:pt>
                <c:pt idx="3484">
                  <c:v>-0.25</c:v>
                </c:pt>
                <c:pt idx="3485">
                  <c:v>-0.25</c:v>
                </c:pt>
                <c:pt idx="3486">
                  <c:v>-0.25</c:v>
                </c:pt>
                <c:pt idx="3487">
                  <c:v>-0.25</c:v>
                </c:pt>
                <c:pt idx="3488">
                  <c:v>-0.25</c:v>
                </c:pt>
                <c:pt idx="3489">
                  <c:v>-0.25</c:v>
                </c:pt>
                <c:pt idx="3490">
                  <c:v>-0.25</c:v>
                </c:pt>
                <c:pt idx="3491">
                  <c:v>-0.25</c:v>
                </c:pt>
                <c:pt idx="3492">
                  <c:v>-0.25</c:v>
                </c:pt>
                <c:pt idx="3493">
                  <c:v>-0.25</c:v>
                </c:pt>
                <c:pt idx="3494">
                  <c:v>-0.25</c:v>
                </c:pt>
                <c:pt idx="3495">
                  <c:v>-0.25</c:v>
                </c:pt>
                <c:pt idx="3496">
                  <c:v>-0.25</c:v>
                </c:pt>
                <c:pt idx="3497">
                  <c:v>-0.25</c:v>
                </c:pt>
                <c:pt idx="3498">
                  <c:v>-0.25</c:v>
                </c:pt>
                <c:pt idx="3499">
                  <c:v>-0.25</c:v>
                </c:pt>
                <c:pt idx="3500">
                  <c:v>-0.25</c:v>
                </c:pt>
                <c:pt idx="3501">
                  <c:v>-0.25</c:v>
                </c:pt>
                <c:pt idx="3502">
                  <c:v>-0.25</c:v>
                </c:pt>
                <c:pt idx="3503">
                  <c:v>-0.25</c:v>
                </c:pt>
                <c:pt idx="3504">
                  <c:v>-0.25</c:v>
                </c:pt>
                <c:pt idx="3505">
                  <c:v>-0.25</c:v>
                </c:pt>
                <c:pt idx="3506">
                  <c:v>-0.25</c:v>
                </c:pt>
                <c:pt idx="3507">
                  <c:v>-0.25</c:v>
                </c:pt>
                <c:pt idx="3508">
                  <c:v>-0.25</c:v>
                </c:pt>
                <c:pt idx="3509">
                  <c:v>-0.25</c:v>
                </c:pt>
                <c:pt idx="3510">
                  <c:v>-0.25</c:v>
                </c:pt>
                <c:pt idx="3511">
                  <c:v>-0.25</c:v>
                </c:pt>
                <c:pt idx="3512">
                  <c:v>-0.25</c:v>
                </c:pt>
                <c:pt idx="3513">
                  <c:v>-0.25</c:v>
                </c:pt>
                <c:pt idx="3514">
                  <c:v>-0.25</c:v>
                </c:pt>
                <c:pt idx="3515">
                  <c:v>-0.25</c:v>
                </c:pt>
                <c:pt idx="3516">
                  <c:v>-0.25</c:v>
                </c:pt>
                <c:pt idx="3517">
                  <c:v>-0.25</c:v>
                </c:pt>
                <c:pt idx="3518">
                  <c:v>-0.25</c:v>
                </c:pt>
                <c:pt idx="3519">
                  <c:v>-0.25</c:v>
                </c:pt>
                <c:pt idx="3520">
                  <c:v>-0.25</c:v>
                </c:pt>
                <c:pt idx="3521">
                  <c:v>-0.25</c:v>
                </c:pt>
                <c:pt idx="3522">
                  <c:v>-0.25</c:v>
                </c:pt>
                <c:pt idx="3523">
                  <c:v>-0.25</c:v>
                </c:pt>
                <c:pt idx="3524">
                  <c:v>-0.25</c:v>
                </c:pt>
                <c:pt idx="3525">
                  <c:v>-0.25</c:v>
                </c:pt>
                <c:pt idx="3526">
                  <c:v>-0.25</c:v>
                </c:pt>
                <c:pt idx="3527">
                  <c:v>-0.25</c:v>
                </c:pt>
                <c:pt idx="3528">
                  <c:v>-0.25</c:v>
                </c:pt>
                <c:pt idx="3529">
                  <c:v>-0.25</c:v>
                </c:pt>
                <c:pt idx="3530">
                  <c:v>-0.25</c:v>
                </c:pt>
                <c:pt idx="3531">
                  <c:v>-0.25</c:v>
                </c:pt>
                <c:pt idx="3532">
                  <c:v>-0.25</c:v>
                </c:pt>
                <c:pt idx="3533">
                  <c:v>-0.25</c:v>
                </c:pt>
                <c:pt idx="3534">
                  <c:v>-0.25</c:v>
                </c:pt>
                <c:pt idx="3535">
                  <c:v>-0.25</c:v>
                </c:pt>
                <c:pt idx="3536">
                  <c:v>-0.25</c:v>
                </c:pt>
                <c:pt idx="3537">
                  <c:v>-0.25</c:v>
                </c:pt>
                <c:pt idx="3538">
                  <c:v>-0.25</c:v>
                </c:pt>
                <c:pt idx="3539">
                  <c:v>-0.25</c:v>
                </c:pt>
                <c:pt idx="3540">
                  <c:v>-0.25</c:v>
                </c:pt>
                <c:pt idx="3541">
                  <c:v>-0.25</c:v>
                </c:pt>
                <c:pt idx="3542">
                  <c:v>-0.25</c:v>
                </c:pt>
                <c:pt idx="3543">
                  <c:v>-0.25</c:v>
                </c:pt>
                <c:pt idx="3544">
                  <c:v>-0.25</c:v>
                </c:pt>
                <c:pt idx="3545">
                  <c:v>-0.25</c:v>
                </c:pt>
                <c:pt idx="3546">
                  <c:v>-0.25</c:v>
                </c:pt>
                <c:pt idx="3547">
                  <c:v>-0.25</c:v>
                </c:pt>
                <c:pt idx="3548">
                  <c:v>-0.25</c:v>
                </c:pt>
                <c:pt idx="3549">
                  <c:v>-0.25</c:v>
                </c:pt>
                <c:pt idx="3550">
                  <c:v>-0.25</c:v>
                </c:pt>
                <c:pt idx="3551">
                  <c:v>-0.25</c:v>
                </c:pt>
                <c:pt idx="3552">
                  <c:v>-0.25</c:v>
                </c:pt>
                <c:pt idx="3553">
                  <c:v>-0.25</c:v>
                </c:pt>
                <c:pt idx="3554">
                  <c:v>-0.25</c:v>
                </c:pt>
                <c:pt idx="3555">
                  <c:v>-0.25</c:v>
                </c:pt>
                <c:pt idx="3556">
                  <c:v>-0.25</c:v>
                </c:pt>
                <c:pt idx="3557">
                  <c:v>-0.25</c:v>
                </c:pt>
                <c:pt idx="3558">
                  <c:v>-0.25</c:v>
                </c:pt>
                <c:pt idx="3559">
                  <c:v>-0.25</c:v>
                </c:pt>
                <c:pt idx="3560">
                  <c:v>-0.25</c:v>
                </c:pt>
                <c:pt idx="3561">
                  <c:v>-0.25</c:v>
                </c:pt>
                <c:pt idx="3562">
                  <c:v>-0.25</c:v>
                </c:pt>
                <c:pt idx="3563">
                  <c:v>-0.25</c:v>
                </c:pt>
                <c:pt idx="3564">
                  <c:v>-0.25</c:v>
                </c:pt>
                <c:pt idx="3565">
                  <c:v>-0.25</c:v>
                </c:pt>
                <c:pt idx="3566">
                  <c:v>-0.25</c:v>
                </c:pt>
                <c:pt idx="3567">
                  <c:v>-0.25</c:v>
                </c:pt>
                <c:pt idx="3568">
                  <c:v>-0.25</c:v>
                </c:pt>
                <c:pt idx="3569">
                  <c:v>-0.25</c:v>
                </c:pt>
                <c:pt idx="3570">
                  <c:v>-0.25</c:v>
                </c:pt>
                <c:pt idx="3571">
                  <c:v>-0.25</c:v>
                </c:pt>
                <c:pt idx="3572">
                  <c:v>-0.25</c:v>
                </c:pt>
                <c:pt idx="3573">
                  <c:v>-0.25</c:v>
                </c:pt>
                <c:pt idx="3574">
                  <c:v>-0.25</c:v>
                </c:pt>
                <c:pt idx="3575">
                  <c:v>-0.25</c:v>
                </c:pt>
                <c:pt idx="3576">
                  <c:v>-0.25</c:v>
                </c:pt>
                <c:pt idx="3577">
                  <c:v>-0.25</c:v>
                </c:pt>
                <c:pt idx="3578">
                  <c:v>-0.25</c:v>
                </c:pt>
                <c:pt idx="3579">
                  <c:v>-0.25</c:v>
                </c:pt>
                <c:pt idx="3580">
                  <c:v>-0.25</c:v>
                </c:pt>
                <c:pt idx="3581">
                  <c:v>-0.25</c:v>
                </c:pt>
                <c:pt idx="3582">
                  <c:v>-0.25</c:v>
                </c:pt>
                <c:pt idx="3583">
                  <c:v>-0.25</c:v>
                </c:pt>
                <c:pt idx="3584">
                  <c:v>-0.25</c:v>
                </c:pt>
                <c:pt idx="3585">
                  <c:v>-0.25</c:v>
                </c:pt>
                <c:pt idx="3586">
                  <c:v>-0.25</c:v>
                </c:pt>
                <c:pt idx="3587">
                  <c:v>-0.25</c:v>
                </c:pt>
                <c:pt idx="3588">
                  <c:v>-0.25</c:v>
                </c:pt>
                <c:pt idx="3589">
                  <c:v>-0.25</c:v>
                </c:pt>
                <c:pt idx="3590">
                  <c:v>-0.25</c:v>
                </c:pt>
                <c:pt idx="3591">
                  <c:v>-0.25</c:v>
                </c:pt>
                <c:pt idx="3592">
                  <c:v>-0.25</c:v>
                </c:pt>
                <c:pt idx="3593">
                  <c:v>-0.25</c:v>
                </c:pt>
                <c:pt idx="3594">
                  <c:v>-0.25</c:v>
                </c:pt>
                <c:pt idx="3595">
                  <c:v>-0.25</c:v>
                </c:pt>
                <c:pt idx="3596">
                  <c:v>-0.25</c:v>
                </c:pt>
                <c:pt idx="3597">
                  <c:v>-0.25</c:v>
                </c:pt>
                <c:pt idx="3598">
                  <c:v>-0.25</c:v>
                </c:pt>
                <c:pt idx="3599">
                  <c:v>-0.25</c:v>
                </c:pt>
                <c:pt idx="3600">
                  <c:v>-0.25</c:v>
                </c:pt>
                <c:pt idx="3601">
                  <c:v>-0.25</c:v>
                </c:pt>
                <c:pt idx="3602">
                  <c:v>-0.25</c:v>
                </c:pt>
                <c:pt idx="3603">
                  <c:v>-0.25</c:v>
                </c:pt>
                <c:pt idx="3604">
                  <c:v>-0.25</c:v>
                </c:pt>
                <c:pt idx="3605">
                  <c:v>-0.25</c:v>
                </c:pt>
                <c:pt idx="3606">
                  <c:v>-0.25</c:v>
                </c:pt>
                <c:pt idx="3607">
                  <c:v>-0.25</c:v>
                </c:pt>
                <c:pt idx="3608">
                  <c:v>-0.25</c:v>
                </c:pt>
                <c:pt idx="3609">
                  <c:v>-0.25</c:v>
                </c:pt>
                <c:pt idx="3610">
                  <c:v>-0.25</c:v>
                </c:pt>
                <c:pt idx="3611">
                  <c:v>-0.25</c:v>
                </c:pt>
                <c:pt idx="3612">
                  <c:v>-0.25</c:v>
                </c:pt>
                <c:pt idx="3613">
                  <c:v>-0.25</c:v>
                </c:pt>
                <c:pt idx="3614">
                  <c:v>-0.25</c:v>
                </c:pt>
                <c:pt idx="3615">
                  <c:v>-0.25</c:v>
                </c:pt>
                <c:pt idx="3616">
                  <c:v>-0.25</c:v>
                </c:pt>
                <c:pt idx="3617">
                  <c:v>-0.25</c:v>
                </c:pt>
                <c:pt idx="3618">
                  <c:v>-0.25</c:v>
                </c:pt>
                <c:pt idx="3619">
                  <c:v>-0.25</c:v>
                </c:pt>
                <c:pt idx="3620">
                  <c:v>-0.25</c:v>
                </c:pt>
                <c:pt idx="3621">
                  <c:v>-0.25</c:v>
                </c:pt>
                <c:pt idx="3622">
                  <c:v>-0.25</c:v>
                </c:pt>
                <c:pt idx="3623">
                  <c:v>-0.25</c:v>
                </c:pt>
                <c:pt idx="3624">
                  <c:v>-0.25</c:v>
                </c:pt>
                <c:pt idx="3625">
                  <c:v>-0.25</c:v>
                </c:pt>
                <c:pt idx="3626">
                  <c:v>-0.25</c:v>
                </c:pt>
                <c:pt idx="3627">
                  <c:v>-0.25</c:v>
                </c:pt>
                <c:pt idx="3628">
                  <c:v>-0.25</c:v>
                </c:pt>
                <c:pt idx="3629">
                  <c:v>-0.25</c:v>
                </c:pt>
                <c:pt idx="3630">
                  <c:v>-0.25</c:v>
                </c:pt>
                <c:pt idx="3631">
                  <c:v>-0.25</c:v>
                </c:pt>
                <c:pt idx="3632">
                  <c:v>-0.25</c:v>
                </c:pt>
                <c:pt idx="3633">
                  <c:v>-0.25</c:v>
                </c:pt>
                <c:pt idx="3634">
                  <c:v>-0.25</c:v>
                </c:pt>
                <c:pt idx="3635">
                  <c:v>-0.25</c:v>
                </c:pt>
                <c:pt idx="3636">
                  <c:v>-0.25</c:v>
                </c:pt>
                <c:pt idx="3637">
                  <c:v>-0.25</c:v>
                </c:pt>
                <c:pt idx="3638">
                  <c:v>-0.25</c:v>
                </c:pt>
                <c:pt idx="3639">
                  <c:v>-0.25</c:v>
                </c:pt>
                <c:pt idx="3640">
                  <c:v>-0.25</c:v>
                </c:pt>
                <c:pt idx="3641">
                  <c:v>-0.25</c:v>
                </c:pt>
                <c:pt idx="3642">
                  <c:v>-0.25</c:v>
                </c:pt>
                <c:pt idx="3643">
                  <c:v>0</c:v>
                </c:pt>
                <c:pt idx="3644">
                  <c:v>0</c:v>
                </c:pt>
                <c:pt idx="3645">
                  <c:v>0</c:v>
                </c:pt>
                <c:pt idx="3646">
                  <c:v>0</c:v>
                </c:pt>
                <c:pt idx="3647">
                  <c:v>0</c:v>
                </c:pt>
                <c:pt idx="3648">
                  <c:v>0</c:v>
                </c:pt>
                <c:pt idx="3649">
                  <c:v>0</c:v>
                </c:pt>
                <c:pt idx="3650">
                  <c:v>0</c:v>
                </c:pt>
                <c:pt idx="3651">
                  <c:v>0</c:v>
                </c:pt>
                <c:pt idx="3652">
                  <c:v>0</c:v>
                </c:pt>
                <c:pt idx="3653">
                  <c:v>0</c:v>
                </c:pt>
                <c:pt idx="3654">
                  <c:v>0</c:v>
                </c:pt>
                <c:pt idx="3655">
                  <c:v>0</c:v>
                </c:pt>
                <c:pt idx="3656">
                  <c:v>0</c:v>
                </c:pt>
                <c:pt idx="3657">
                  <c:v>0</c:v>
                </c:pt>
                <c:pt idx="3658">
                  <c:v>0</c:v>
                </c:pt>
                <c:pt idx="3659">
                  <c:v>0</c:v>
                </c:pt>
                <c:pt idx="3660">
                  <c:v>0</c:v>
                </c:pt>
                <c:pt idx="3661">
                  <c:v>0</c:v>
                </c:pt>
                <c:pt idx="3662">
                  <c:v>0</c:v>
                </c:pt>
                <c:pt idx="3663">
                  <c:v>0</c:v>
                </c:pt>
                <c:pt idx="3664">
                  <c:v>0</c:v>
                </c:pt>
                <c:pt idx="3665">
                  <c:v>0</c:v>
                </c:pt>
                <c:pt idx="3666">
                  <c:v>0</c:v>
                </c:pt>
                <c:pt idx="3667">
                  <c:v>0</c:v>
                </c:pt>
                <c:pt idx="3668">
                  <c:v>0</c:v>
                </c:pt>
                <c:pt idx="3669">
                  <c:v>0</c:v>
                </c:pt>
                <c:pt idx="3670">
                  <c:v>0</c:v>
                </c:pt>
                <c:pt idx="3671">
                  <c:v>0</c:v>
                </c:pt>
                <c:pt idx="3672">
                  <c:v>0</c:v>
                </c:pt>
                <c:pt idx="3673">
                  <c:v>0</c:v>
                </c:pt>
                <c:pt idx="3674">
                  <c:v>0</c:v>
                </c:pt>
                <c:pt idx="3675">
                  <c:v>0</c:v>
                </c:pt>
                <c:pt idx="3676">
                  <c:v>0</c:v>
                </c:pt>
                <c:pt idx="3677">
                  <c:v>0</c:v>
                </c:pt>
                <c:pt idx="3678">
                  <c:v>0</c:v>
                </c:pt>
                <c:pt idx="3679">
                  <c:v>0</c:v>
                </c:pt>
                <c:pt idx="3680">
                  <c:v>0</c:v>
                </c:pt>
                <c:pt idx="3681">
                  <c:v>0</c:v>
                </c:pt>
                <c:pt idx="3682">
                  <c:v>0</c:v>
                </c:pt>
                <c:pt idx="3683">
                  <c:v>0</c:v>
                </c:pt>
                <c:pt idx="3684">
                  <c:v>0</c:v>
                </c:pt>
                <c:pt idx="3685">
                  <c:v>0</c:v>
                </c:pt>
                <c:pt idx="3686">
                  <c:v>0</c:v>
                </c:pt>
                <c:pt idx="3687">
                  <c:v>0</c:v>
                </c:pt>
                <c:pt idx="3688">
                  <c:v>0</c:v>
                </c:pt>
                <c:pt idx="3689">
                  <c:v>0</c:v>
                </c:pt>
                <c:pt idx="3690">
                  <c:v>0</c:v>
                </c:pt>
                <c:pt idx="3691">
                  <c:v>0</c:v>
                </c:pt>
                <c:pt idx="3692">
                  <c:v>0</c:v>
                </c:pt>
                <c:pt idx="3693">
                  <c:v>0</c:v>
                </c:pt>
                <c:pt idx="3694">
                  <c:v>0</c:v>
                </c:pt>
                <c:pt idx="3695">
                  <c:v>0</c:v>
                </c:pt>
                <c:pt idx="3696">
                  <c:v>0</c:v>
                </c:pt>
                <c:pt idx="3697">
                  <c:v>0</c:v>
                </c:pt>
                <c:pt idx="3698">
                  <c:v>0</c:v>
                </c:pt>
                <c:pt idx="3699">
                  <c:v>0</c:v>
                </c:pt>
                <c:pt idx="3700">
                  <c:v>0</c:v>
                </c:pt>
                <c:pt idx="3701">
                  <c:v>0</c:v>
                </c:pt>
                <c:pt idx="3702">
                  <c:v>0</c:v>
                </c:pt>
                <c:pt idx="3703">
                  <c:v>0</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0</c:v>
                </c:pt>
                <c:pt idx="4035">
                  <c:v>0</c:v>
                </c:pt>
                <c:pt idx="4036">
                  <c:v>0</c:v>
                </c:pt>
                <c:pt idx="4037">
                  <c:v>0</c:v>
                </c:pt>
                <c:pt idx="4038">
                  <c:v>0</c:v>
                </c:pt>
                <c:pt idx="4039">
                  <c:v>0</c:v>
                </c:pt>
                <c:pt idx="4040">
                  <c:v>0</c:v>
                </c:pt>
                <c:pt idx="4041">
                  <c:v>0</c:v>
                </c:pt>
                <c:pt idx="4042">
                  <c:v>0</c:v>
                </c:pt>
                <c:pt idx="4043">
                  <c:v>0</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c:v>
                </c:pt>
                <c:pt idx="4105">
                  <c:v>0</c:v>
                </c:pt>
                <c:pt idx="4106">
                  <c:v>0</c:v>
                </c:pt>
                <c:pt idx="4107">
                  <c:v>0</c:v>
                </c:pt>
                <c:pt idx="4108">
                  <c:v>0</c:v>
                </c:pt>
                <c:pt idx="4109">
                  <c:v>0</c:v>
                </c:pt>
                <c:pt idx="4110">
                  <c:v>0</c:v>
                </c:pt>
                <c:pt idx="4111">
                  <c:v>0</c:v>
                </c:pt>
                <c:pt idx="4112">
                  <c:v>0</c:v>
                </c:pt>
                <c:pt idx="4113">
                  <c:v>0</c:v>
                </c:pt>
                <c:pt idx="4114">
                  <c:v>0</c:v>
                </c:pt>
                <c:pt idx="4115">
                  <c:v>0</c:v>
                </c:pt>
                <c:pt idx="4116">
                  <c:v>0</c:v>
                </c:pt>
                <c:pt idx="4117">
                  <c:v>0</c:v>
                </c:pt>
                <c:pt idx="4118">
                  <c:v>0</c:v>
                </c:pt>
                <c:pt idx="4119">
                  <c:v>0</c:v>
                </c:pt>
                <c:pt idx="4120">
                  <c:v>0</c:v>
                </c:pt>
                <c:pt idx="4121">
                  <c:v>0</c:v>
                </c:pt>
                <c:pt idx="4122">
                  <c:v>0</c:v>
                </c:pt>
                <c:pt idx="4123">
                  <c:v>0</c:v>
                </c:pt>
                <c:pt idx="4124">
                  <c:v>0</c:v>
                </c:pt>
                <c:pt idx="4125">
                  <c:v>0</c:v>
                </c:pt>
                <c:pt idx="4126">
                  <c:v>0</c:v>
                </c:pt>
                <c:pt idx="4127">
                  <c:v>0</c:v>
                </c:pt>
                <c:pt idx="4128">
                  <c:v>0</c:v>
                </c:pt>
                <c:pt idx="4129">
                  <c:v>0</c:v>
                </c:pt>
                <c:pt idx="4130">
                  <c:v>0</c:v>
                </c:pt>
                <c:pt idx="4131">
                  <c:v>0</c:v>
                </c:pt>
                <c:pt idx="4132">
                  <c:v>0</c:v>
                </c:pt>
                <c:pt idx="4133">
                  <c:v>0</c:v>
                </c:pt>
                <c:pt idx="4134">
                  <c:v>0</c:v>
                </c:pt>
                <c:pt idx="4135">
                  <c:v>0</c:v>
                </c:pt>
                <c:pt idx="4136">
                  <c:v>0</c:v>
                </c:pt>
                <c:pt idx="4137">
                  <c:v>0</c:v>
                </c:pt>
                <c:pt idx="4138">
                  <c:v>0</c:v>
                </c:pt>
                <c:pt idx="4139">
                  <c:v>0</c:v>
                </c:pt>
                <c:pt idx="4140">
                  <c:v>0</c:v>
                </c:pt>
                <c:pt idx="4141">
                  <c:v>0</c:v>
                </c:pt>
                <c:pt idx="4142">
                  <c:v>0</c:v>
                </c:pt>
                <c:pt idx="4143">
                  <c:v>0</c:v>
                </c:pt>
                <c:pt idx="4144">
                  <c:v>0</c:v>
                </c:pt>
                <c:pt idx="4145">
                  <c:v>0</c:v>
                </c:pt>
                <c:pt idx="4146">
                  <c:v>0</c:v>
                </c:pt>
                <c:pt idx="4147">
                  <c:v>0</c:v>
                </c:pt>
                <c:pt idx="4148">
                  <c:v>0</c:v>
                </c:pt>
                <c:pt idx="4149">
                  <c:v>0</c:v>
                </c:pt>
                <c:pt idx="4150">
                  <c:v>0</c:v>
                </c:pt>
                <c:pt idx="4151">
                  <c:v>0</c:v>
                </c:pt>
                <c:pt idx="4152">
                  <c:v>0</c:v>
                </c:pt>
                <c:pt idx="4153">
                  <c:v>0</c:v>
                </c:pt>
                <c:pt idx="4154">
                  <c:v>0</c:v>
                </c:pt>
                <c:pt idx="4155">
                  <c:v>0</c:v>
                </c:pt>
                <c:pt idx="4156">
                  <c:v>0</c:v>
                </c:pt>
                <c:pt idx="4157">
                  <c:v>0</c:v>
                </c:pt>
                <c:pt idx="4158">
                  <c:v>0</c:v>
                </c:pt>
                <c:pt idx="4159">
                  <c:v>0</c:v>
                </c:pt>
                <c:pt idx="4160">
                  <c:v>0</c:v>
                </c:pt>
                <c:pt idx="4161">
                  <c:v>0</c:v>
                </c:pt>
                <c:pt idx="4162">
                  <c:v>0</c:v>
                </c:pt>
                <c:pt idx="4163">
                  <c:v>0</c:v>
                </c:pt>
                <c:pt idx="4164">
                  <c:v>0</c:v>
                </c:pt>
                <c:pt idx="4165">
                  <c:v>0</c:v>
                </c:pt>
                <c:pt idx="4166">
                  <c:v>0</c:v>
                </c:pt>
                <c:pt idx="4167">
                  <c:v>0</c:v>
                </c:pt>
                <c:pt idx="4168">
                  <c:v>0</c:v>
                </c:pt>
                <c:pt idx="4169">
                  <c:v>0</c:v>
                </c:pt>
                <c:pt idx="4170">
                  <c:v>0</c:v>
                </c:pt>
                <c:pt idx="4171">
                  <c:v>0</c:v>
                </c:pt>
                <c:pt idx="4172">
                  <c:v>0</c:v>
                </c:pt>
                <c:pt idx="4173">
                  <c:v>0</c:v>
                </c:pt>
                <c:pt idx="4174">
                  <c:v>0</c:v>
                </c:pt>
                <c:pt idx="4175">
                  <c:v>0</c:v>
                </c:pt>
                <c:pt idx="4176">
                  <c:v>0</c:v>
                </c:pt>
                <c:pt idx="4177">
                  <c:v>0</c:v>
                </c:pt>
                <c:pt idx="4178">
                  <c:v>0</c:v>
                </c:pt>
                <c:pt idx="4179">
                  <c:v>0</c:v>
                </c:pt>
                <c:pt idx="4180">
                  <c:v>0</c:v>
                </c:pt>
                <c:pt idx="4181">
                  <c:v>0</c:v>
                </c:pt>
                <c:pt idx="4182">
                  <c:v>0</c:v>
                </c:pt>
                <c:pt idx="4183">
                  <c:v>0</c:v>
                </c:pt>
                <c:pt idx="4184">
                  <c:v>0</c:v>
                </c:pt>
                <c:pt idx="4185">
                  <c:v>0</c:v>
                </c:pt>
                <c:pt idx="4186">
                  <c:v>0</c:v>
                </c:pt>
                <c:pt idx="4187">
                  <c:v>0</c:v>
                </c:pt>
                <c:pt idx="4188">
                  <c:v>0</c:v>
                </c:pt>
                <c:pt idx="4189">
                  <c:v>0</c:v>
                </c:pt>
                <c:pt idx="4190">
                  <c:v>0</c:v>
                </c:pt>
                <c:pt idx="4191">
                  <c:v>0</c:v>
                </c:pt>
                <c:pt idx="4192">
                  <c:v>0</c:v>
                </c:pt>
                <c:pt idx="4193">
                  <c:v>0</c:v>
                </c:pt>
                <c:pt idx="4194">
                  <c:v>0</c:v>
                </c:pt>
                <c:pt idx="4195">
                  <c:v>0</c:v>
                </c:pt>
                <c:pt idx="4196">
                  <c:v>0</c:v>
                </c:pt>
                <c:pt idx="4197">
                  <c:v>0</c:v>
                </c:pt>
                <c:pt idx="4198">
                  <c:v>0</c:v>
                </c:pt>
                <c:pt idx="4199">
                  <c:v>0</c:v>
                </c:pt>
                <c:pt idx="4200">
                  <c:v>0</c:v>
                </c:pt>
                <c:pt idx="4201">
                  <c:v>0</c:v>
                </c:pt>
                <c:pt idx="4202">
                  <c:v>0</c:v>
                </c:pt>
                <c:pt idx="4203">
                  <c:v>0</c:v>
                </c:pt>
                <c:pt idx="4204">
                  <c:v>0</c:v>
                </c:pt>
                <c:pt idx="4205">
                  <c:v>0</c:v>
                </c:pt>
                <c:pt idx="4206">
                  <c:v>0</c:v>
                </c:pt>
                <c:pt idx="4207">
                  <c:v>0</c:v>
                </c:pt>
                <c:pt idx="4208">
                  <c:v>0</c:v>
                </c:pt>
                <c:pt idx="4209">
                  <c:v>0</c:v>
                </c:pt>
                <c:pt idx="4210">
                  <c:v>0</c:v>
                </c:pt>
                <c:pt idx="4211">
                  <c:v>0</c:v>
                </c:pt>
                <c:pt idx="4212">
                  <c:v>0</c:v>
                </c:pt>
                <c:pt idx="4213">
                  <c:v>0</c:v>
                </c:pt>
                <c:pt idx="4214">
                  <c:v>0</c:v>
                </c:pt>
                <c:pt idx="4215">
                  <c:v>0</c:v>
                </c:pt>
                <c:pt idx="4216">
                  <c:v>0</c:v>
                </c:pt>
                <c:pt idx="4217">
                  <c:v>0</c:v>
                </c:pt>
                <c:pt idx="4218">
                  <c:v>0</c:v>
                </c:pt>
                <c:pt idx="4219">
                  <c:v>0</c:v>
                </c:pt>
                <c:pt idx="4220">
                  <c:v>0</c:v>
                </c:pt>
                <c:pt idx="4221">
                  <c:v>0</c:v>
                </c:pt>
                <c:pt idx="4222">
                  <c:v>0</c:v>
                </c:pt>
                <c:pt idx="4223">
                  <c:v>0</c:v>
                </c:pt>
                <c:pt idx="4224">
                  <c:v>0</c:v>
                </c:pt>
                <c:pt idx="4225">
                  <c:v>0</c:v>
                </c:pt>
                <c:pt idx="4226">
                  <c:v>0</c:v>
                </c:pt>
                <c:pt idx="4227">
                  <c:v>0</c:v>
                </c:pt>
                <c:pt idx="4228">
                  <c:v>0</c:v>
                </c:pt>
                <c:pt idx="4229">
                  <c:v>0</c:v>
                </c:pt>
                <c:pt idx="4230">
                  <c:v>0</c:v>
                </c:pt>
                <c:pt idx="4231">
                  <c:v>0</c:v>
                </c:pt>
                <c:pt idx="4232">
                  <c:v>0</c:v>
                </c:pt>
                <c:pt idx="4233">
                  <c:v>0</c:v>
                </c:pt>
                <c:pt idx="4234">
                  <c:v>0</c:v>
                </c:pt>
                <c:pt idx="4235">
                  <c:v>0</c:v>
                </c:pt>
                <c:pt idx="4236">
                  <c:v>0</c:v>
                </c:pt>
                <c:pt idx="4237">
                  <c:v>0</c:v>
                </c:pt>
                <c:pt idx="4238">
                  <c:v>0</c:v>
                </c:pt>
                <c:pt idx="4239">
                  <c:v>0</c:v>
                </c:pt>
                <c:pt idx="4240">
                  <c:v>0</c:v>
                </c:pt>
                <c:pt idx="4241">
                  <c:v>0</c:v>
                </c:pt>
                <c:pt idx="4242">
                  <c:v>0</c:v>
                </c:pt>
                <c:pt idx="4243">
                  <c:v>0</c:v>
                </c:pt>
                <c:pt idx="4244">
                  <c:v>0</c:v>
                </c:pt>
                <c:pt idx="4245">
                  <c:v>0</c:v>
                </c:pt>
                <c:pt idx="4246">
                  <c:v>0</c:v>
                </c:pt>
                <c:pt idx="4247">
                  <c:v>0</c:v>
                </c:pt>
                <c:pt idx="4248">
                  <c:v>0</c:v>
                </c:pt>
                <c:pt idx="4249">
                  <c:v>0</c:v>
                </c:pt>
                <c:pt idx="4250">
                  <c:v>0</c:v>
                </c:pt>
                <c:pt idx="4251">
                  <c:v>0</c:v>
                </c:pt>
                <c:pt idx="4252">
                  <c:v>0</c:v>
                </c:pt>
                <c:pt idx="4253">
                  <c:v>0</c:v>
                </c:pt>
                <c:pt idx="4254">
                  <c:v>0</c:v>
                </c:pt>
                <c:pt idx="4255">
                  <c:v>0</c:v>
                </c:pt>
                <c:pt idx="4256">
                  <c:v>0</c:v>
                </c:pt>
                <c:pt idx="4257">
                  <c:v>0</c:v>
                </c:pt>
                <c:pt idx="4258">
                  <c:v>0.25</c:v>
                </c:pt>
                <c:pt idx="4259">
                  <c:v>0.25</c:v>
                </c:pt>
                <c:pt idx="4260">
                  <c:v>0.25</c:v>
                </c:pt>
                <c:pt idx="4261">
                  <c:v>0.25</c:v>
                </c:pt>
                <c:pt idx="4262">
                  <c:v>0.25</c:v>
                </c:pt>
                <c:pt idx="4263">
                  <c:v>0.25</c:v>
                </c:pt>
                <c:pt idx="4264">
                  <c:v>0.25</c:v>
                </c:pt>
                <c:pt idx="4265">
                  <c:v>0.25</c:v>
                </c:pt>
                <c:pt idx="4266">
                  <c:v>0.25</c:v>
                </c:pt>
                <c:pt idx="4267">
                  <c:v>0.25</c:v>
                </c:pt>
                <c:pt idx="4268">
                  <c:v>0.25</c:v>
                </c:pt>
                <c:pt idx="4269">
                  <c:v>0.25</c:v>
                </c:pt>
                <c:pt idx="4270">
                  <c:v>0.25</c:v>
                </c:pt>
                <c:pt idx="4271">
                  <c:v>0.25</c:v>
                </c:pt>
                <c:pt idx="4272">
                  <c:v>0.25</c:v>
                </c:pt>
                <c:pt idx="4273">
                  <c:v>0.25</c:v>
                </c:pt>
                <c:pt idx="4274">
                  <c:v>0.25</c:v>
                </c:pt>
                <c:pt idx="4275">
                  <c:v>0.25</c:v>
                </c:pt>
                <c:pt idx="4276">
                  <c:v>0.25</c:v>
                </c:pt>
                <c:pt idx="4277">
                  <c:v>0.25</c:v>
                </c:pt>
                <c:pt idx="4278">
                  <c:v>0.25</c:v>
                </c:pt>
                <c:pt idx="4279">
                  <c:v>0.25</c:v>
                </c:pt>
                <c:pt idx="4280">
                  <c:v>0.25</c:v>
                </c:pt>
                <c:pt idx="4281">
                  <c:v>0.25</c:v>
                </c:pt>
                <c:pt idx="4282">
                  <c:v>0.25</c:v>
                </c:pt>
                <c:pt idx="4283">
                  <c:v>0.25</c:v>
                </c:pt>
                <c:pt idx="4284">
                  <c:v>0.25</c:v>
                </c:pt>
                <c:pt idx="4285">
                  <c:v>0.25</c:v>
                </c:pt>
                <c:pt idx="4286">
                  <c:v>0.25</c:v>
                </c:pt>
                <c:pt idx="4287">
                  <c:v>0.25</c:v>
                </c:pt>
                <c:pt idx="4288">
                  <c:v>0.25</c:v>
                </c:pt>
                <c:pt idx="4289">
                  <c:v>0.25</c:v>
                </c:pt>
                <c:pt idx="4290">
                  <c:v>0.25</c:v>
                </c:pt>
                <c:pt idx="4291">
                  <c:v>0.25</c:v>
                </c:pt>
                <c:pt idx="4292">
                  <c:v>0.25</c:v>
                </c:pt>
                <c:pt idx="4293">
                  <c:v>0.25</c:v>
                </c:pt>
                <c:pt idx="4294">
                  <c:v>0.25</c:v>
                </c:pt>
                <c:pt idx="4295">
                  <c:v>0.25</c:v>
                </c:pt>
                <c:pt idx="4296">
                  <c:v>0.25</c:v>
                </c:pt>
                <c:pt idx="4297">
                  <c:v>0.25</c:v>
                </c:pt>
                <c:pt idx="4298">
                  <c:v>0.25</c:v>
                </c:pt>
                <c:pt idx="4299">
                  <c:v>0.25</c:v>
                </c:pt>
                <c:pt idx="4300">
                  <c:v>0.25</c:v>
                </c:pt>
                <c:pt idx="4301">
                  <c:v>0.25</c:v>
                </c:pt>
                <c:pt idx="4302">
                  <c:v>0.25</c:v>
                </c:pt>
                <c:pt idx="4303">
                  <c:v>0.25</c:v>
                </c:pt>
                <c:pt idx="4304">
                  <c:v>0.25</c:v>
                </c:pt>
                <c:pt idx="4305">
                  <c:v>0.25</c:v>
                </c:pt>
                <c:pt idx="4306">
                  <c:v>0.25</c:v>
                </c:pt>
                <c:pt idx="4307">
                  <c:v>0.75</c:v>
                </c:pt>
                <c:pt idx="4308">
                  <c:v>0.75</c:v>
                </c:pt>
                <c:pt idx="4309">
                  <c:v>0.75</c:v>
                </c:pt>
                <c:pt idx="4310">
                  <c:v>0.75</c:v>
                </c:pt>
                <c:pt idx="4311">
                  <c:v>0.75</c:v>
                </c:pt>
                <c:pt idx="4312">
                  <c:v>0.75</c:v>
                </c:pt>
                <c:pt idx="4313">
                  <c:v>0.75</c:v>
                </c:pt>
                <c:pt idx="4314">
                  <c:v>0.75</c:v>
                </c:pt>
                <c:pt idx="4315">
                  <c:v>0.75</c:v>
                </c:pt>
                <c:pt idx="4316">
                  <c:v>0.75</c:v>
                </c:pt>
                <c:pt idx="4317">
                  <c:v>0.75</c:v>
                </c:pt>
                <c:pt idx="4318">
                  <c:v>0.75</c:v>
                </c:pt>
                <c:pt idx="4319">
                  <c:v>0.75</c:v>
                </c:pt>
                <c:pt idx="4320">
                  <c:v>0.75</c:v>
                </c:pt>
                <c:pt idx="4321">
                  <c:v>0.75</c:v>
                </c:pt>
                <c:pt idx="4322">
                  <c:v>0.75</c:v>
                </c:pt>
                <c:pt idx="4323">
                  <c:v>0.75</c:v>
                </c:pt>
                <c:pt idx="4324">
                  <c:v>0.75</c:v>
                </c:pt>
                <c:pt idx="4325">
                  <c:v>0.75</c:v>
                </c:pt>
                <c:pt idx="4326">
                  <c:v>0.75</c:v>
                </c:pt>
                <c:pt idx="4327">
                  <c:v>0.75</c:v>
                </c:pt>
                <c:pt idx="4328">
                  <c:v>0.75</c:v>
                </c:pt>
                <c:pt idx="4329">
                  <c:v>0.75</c:v>
                </c:pt>
                <c:pt idx="4330">
                  <c:v>0.75</c:v>
                </c:pt>
                <c:pt idx="4331">
                  <c:v>0.75</c:v>
                </c:pt>
                <c:pt idx="4332">
                  <c:v>0.75</c:v>
                </c:pt>
                <c:pt idx="4333">
                  <c:v>0.75</c:v>
                </c:pt>
                <c:pt idx="4334">
                  <c:v>0.75</c:v>
                </c:pt>
                <c:pt idx="4335">
                  <c:v>0.75</c:v>
                </c:pt>
                <c:pt idx="4336">
                  <c:v>0.75</c:v>
                </c:pt>
                <c:pt idx="4337">
                  <c:v>0.75</c:v>
                </c:pt>
                <c:pt idx="4338">
                  <c:v>0.75</c:v>
                </c:pt>
                <c:pt idx="4339">
                  <c:v>0.75</c:v>
                </c:pt>
                <c:pt idx="4340">
                  <c:v>0.75</c:v>
                </c:pt>
                <c:pt idx="4341">
                  <c:v>0.75</c:v>
                </c:pt>
                <c:pt idx="4342">
                  <c:v>0.75</c:v>
                </c:pt>
                <c:pt idx="4343">
                  <c:v>0.75</c:v>
                </c:pt>
                <c:pt idx="4344">
                  <c:v>0.75</c:v>
                </c:pt>
                <c:pt idx="4345">
                  <c:v>0.75</c:v>
                </c:pt>
                <c:pt idx="4346">
                  <c:v>0.75</c:v>
                </c:pt>
                <c:pt idx="4347">
                  <c:v>0.75</c:v>
                </c:pt>
                <c:pt idx="4348">
                  <c:v>0.75</c:v>
                </c:pt>
                <c:pt idx="4349">
                  <c:v>0.75</c:v>
                </c:pt>
                <c:pt idx="4350">
                  <c:v>0.75</c:v>
                </c:pt>
                <c:pt idx="4351">
                  <c:v>0.75</c:v>
                </c:pt>
                <c:pt idx="4352">
                  <c:v>0.75</c:v>
                </c:pt>
                <c:pt idx="4353">
                  <c:v>0.75</c:v>
                </c:pt>
                <c:pt idx="4354">
                  <c:v>0.75</c:v>
                </c:pt>
                <c:pt idx="4355">
                  <c:v>0.75</c:v>
                </c:pt>
                <c:pt idx="4356">
                  <c:v>0.75</c:v>
                </c:pt>
                <c:pt idx="4357">
                  <c:v>0.75</c:v>
                </c:pt>
                <c:pt idx="4358">
                  <c:v>0.75</c:v>
                </c:pt>
                <c:pt idx="4359">
                  <c:v>0.75</c:v>
                </c:pt>
                <c:pt idx="4360">
                  <c:v>0.75</c:v>
                </c:pt>
                <c:pt idx="4361">
                  <c:v>1.75</c:v>
                </c:pt>
                <c:pt idx="4362">
                  <c:v>1.75</c:v>
                </c:pt>
                <c:pt idx="4363">
                  <c:v>1.75</c:v>
                </c:pt>
                <c:pt idx="4364">
                  <c:v>1.75</c:v>
                </c:pt>
                <c:pt idx="4365">
                  <c:v>1.75</c:v>
                </c:pt>
                <c:pt idx="4366">
                  <c:v>1.75</c:v>
                </c:pt>
                <c:pt idx="4367">
                  <c:v>1.75</c:v>
                </c:pt>
                <c:pt idx="4368">
                  <c:v>1.75</c:v>
                </c:pt>
                <c:pt idx="4369">
                  <c:v>1.75</c:v>
                </c:pt>
                <c:pt idx="4370">
                  <c:v>1.75</c:v>
                </c:pt>
                <c:pt idx="4371">
                  <c:v>1.75</c:v>
                </c:pt>
                <c:pt idx="4372">
                  <c:v>1.75</c:v>
                </c:pt>
                <c:pt idx="4373">
                  <c:v>1.75</c:v>
                </c:pt>
                <c:pt idx="4374">
                  <c:v>1.75</c:v>
                </c:pt>
                <c:pt idx="4375">
                  <c:v>1.75</c:v>
                </c:pt>
                <c:pt idx="4376">
                  <c:v>1.75</c:v>
                </c:pt>
                <c:pt idx="4377">
                  <c:v>1.75</c:v>
                </c:pt>
                <c:pt idx="4378">
                  <c:v>1.75</c:v>
                </c:pt>
                <c:pt idx="4379">
                  <c:v>1.75</c:v>
                </c:pt>
                <c:pt idx="4380">
                  <c:v>1.75</c:v>
                </c:pt>
                <c:pt idx="4381">
                  <c:v>1.75</c:v>
                </c:pt>
                <c:pt idx="4382">
                  <c:v>1.75</c:v>
                </c:pt>
                <c:pt idx="4383">
                  <c:v>1.75</c:v>
                </c:pt>
                <c:pt idx="4384">
                  <c:v>1.75</c:v>
                </c:pt>
                <c:pt idx="4385">
                  <c:v>1.75</c:v>
                </c:pt>
                <c:pt idx="4386">
                  <c:v>1.75</c:v>
                </c:pt>
                <c:pt idx="4387">
                  <c:v>1.75</c:v>
                </c:pt>
                <c:pt idx="4388">
                  <c:v>1.75</c:v>
                </c:pt>
                <c:pt idx="4389">
                  <c:v>1.75</c:v>
                </c:pt>
                <c:pt idx="4390">
                  <c:v>1.75</c:v>
                </c:pt>
                <c:pt idx="4391">
                  <c:v>1.75</c:v>
                </c:pt>
                <c:pt idx="4392">
                  <c:v>1.75</c:v>
                </c:pt>
                <c:pt idx="4393">
                  <c:v>1.75</c:v>
                </c:pt>
                <c:pt idx="4394">
                  <c:v>1.75</c:v>
                </c:pt>
                <c:pt idx="4395">
                  <c:v>1.75</c:v>
                </c:pt>
                <c:pt idx="4396">
                  <c:v>1.75</c:v>
                </c:pt>
                <c:pt idx="4397">
                  <c:v>1.75</c:v>
                </c:pt>
                <c:pt idx="4398">
                  <c:v>1.75</c:v>
                </c:pt>
                <c:pt idx="4399">
                  <c:v>1.75</c:v>
                </c:pt>
                <c:pt idx="4400">
                  <c:v>1.75</c:v>
                </c:pt>
                <c:pt idx="4401">
                  <c:v>1.75</c:v>
                </c:pt>
                <c:pt idx="4402">
                  <c:v>1.75</c:v>
                </c:pt>
                <c:pt idx="4403">
                  <c:v>1.75</c:v>
                </c:pt>
                <c:pt idx="4404">
                  <c:v>1.75</c:v>
                </c:pt>
                <c:pt idx="4405">
                  <c:v>1.75</c:v>
                </c:pt>
                <c:pt idx="4406">
                  <c:v>1.75</c:v>
                </c:pt>
                <c:pt idx="4407">
                  <c:v>1.75</c:v>
                </c:pt>
                <c:pt idx="4408">
                  <c:v>2.5</c:v>
                </c:pt>
                <c:pt idx="4409">
                  <c:v>2.5</c:v>
                </c:pt>
                <c:pt idx="4410">
                  <c:v>2.5</c:v>
                </c:pt>
                <c:pt idx="4411">
                  <c:v>2.5</c:v>
                </c:pt>
                <c:pt idx="4412">
                  <c:v>2.5</c:v>
                </c:pt>
                <c:pt idx="4413">
                  <c:v>2.5</c:v>
                </c:pt>
                <c:pt idx="4414">
                  <c:v>2.5</c:v>
                </c:pt>
                <c:pt idx="4415">
                  <c:v>2.5</c:v>
                </c:pt>
                <c:pt idx="4416">
                  <c:v>2.5</c:v>
                </c:pt>
                <c:pt idx="4417">
                  <c:v>2.5</c:v>
                </c:pt>
                <c:pt idx="4418">
                  <c:v>2.5</c:v>
                </c:pt>
                <c:pt idx="4419">
                  <c:v>2.5</c:v>
                </c:pt>
                <c:pt idx="4420">
                  <c:v>2.5</c:v>
                </c:pt>
                <c:pt idx="4421">
                  <c:v>2.5</c:v>
                </c:pt>
                <c:pt idx="4422">
                  <c:v>2.5</c:v>
                </c:pt>
                <c:pt idx="4423">
                  <c:v>2.5</c:v>
                </c:pt>
                <c:pt idx="4424">
                  <c:v>2.5</c:v>
                </c:pt>
                <c:pt idx="4425">
                  <c:v>2.5</c:v>
                </c:pt>
                <c:pt idx="4426">
                  <c:v>2.5</c:v>
                </c:pt>
                <c:pt idx="4427">
                  <c:v>2.5</c:v>
                </c:pt>
                <c:pt idx="4428">
                  <c:v>2.5</c:v>
                </c:pt>
                <c:pt idx="4429">
                  <c:v>2.5</c:v>
                </c:pt>
                <c:pt idx="4430">
                  <c:v>2.5</c:v>
                </c:pt>
                <c:pt idx="4431">
                  <c:v>2.5</c:v>
                </c:pt>
                <c:pt idx="4432">
                  <c:v>2.5</c:v>
                </c:pt>
                <c:pt idx="4433">
                  <c:v>2.5</c:v>
                </c:pt>
                <c:pt idx="4434">
                  <c:v>2.5</c:v>
                </c:pt>
                <c:pt idx="4435">
                  <c:v>2.5</c:v>
                </c:pt>
                <c:pt idx="4436">
                  <c:v>2.5</c:v>
                </c:pt>
                <c:pt idx="4437">
                  <c:v>2.5</c:v>
                </c:pt>
                <c:pt idx="4438">
                  <c:v>2.5</c:v>
                </c:pt>
                <c:pt idx="4439">
                  <c:v>2.5</c:v>
                </c:pt>
                <c:pt idx="4440">
                  <c:v>2.5</c:v>
                </c:pt>
                <c:pt idx="4441">
                  <c:v>2.5</c:v>
                </c:pt>
                <c:pt idx="4442">
                  <c:v>2.5</c:v>
                </c:pt>
                <c:pt idx="4443">
                  <c:v>2.5</c:v>
                </c:pt>
                <c:pt idx="4444">
                  <c:v>2.5</c:v>
                </c:pt>
                <c:pt idx="4445">
                  <c:v>2.5</c:v>
                </c:pt>
                <c:pt idx="4446">
                  <c:v>2.5</c:v>
                </c:pt>
                <c:pt idx="4447">
                  <c:v>2.5</c:v>
                </c:pt>
                <c:pt idx="4448">
                  <c:v>2.5</c:v>
                </c:pt>
                <c:pt idx="4449">
                  <c:v>2.5</c:v>
                </c:pt>
                <c:pt idx="4450">
                  <c:v>2.5</c:v>
                </c:pt>
                <c:pt idx="4451">
                  <c:v>2.5</c:v>
                </c:pt>
                <c:pt idx="4452">
                  <c:v>2.5</c:v>
                </c:pt>
                <c:pt idx="4453">
                  <c:v>2.5</c:v>
                </c:pt>
                <c:pt idx="4454">
                  <c:v>2.5</c:v>
                </c:pt>
                <c:pt idx="4455">
                  <c:v>2.5</c:v>
                </c:pt>
                <c:pt idx="4456">
                  <c:v>2.5</c:v>
                </c:pt>
                <c:pt idx="4457">
                  <c:v>2.5</c:v>
                </c:pt>
                <c:pt idx="4458">
                  <c:v>2.5</c:v>
                </c:pt>
                <c:pt idx="4459">
                  <c:v>2.5</c:v>
                </c:pt>
                <c:pt idx="4460">
                  <c:v>2.5</c:v>
                </c:pt>
                <c:pt idx="4461">
                  <c:v>2.5</c:v>
                </c:pt>
                <c:pt idx="4462">
                  <c:v>2.5</c:v>
                </c:pt>
                <c:pt idx="4463">
                  <c:v>3</c:v>
                </c:pt>
                <c:pt idx="4464">
                  <c:v>3</c:v>
                </c:pt>
                <c:pt idx="4465">
                  <c:v>3</c:v>
                </c:pt>
                <c:pt idx="4466">
                  <c:v>3</c:v>
                </c:pt>
                <c:pt idx="4467">
                  <c:v>3</c:v>
                </c:pt>
                <c:pt idx="4468">
                  <c:v>3</c:v>
                </c:pt>
                <c:pt idx="4469">
                  <c:v>3</c:v>
                </c:pt>
                <c:pt idx="4470">
                  <c:v>3</c:v>
                </c:pt>
                <c:pt idx="4471">
                  <c:v>3</c:v>
                </c:pt>
                <c:pt idx="4472">
                  <c:v>3</c:v>
                </c:pt>
                <c:pt idx="4473">
                  <c:v>3</c:v>
                </c:pt>
                <c:pt idx="4474">
                  <c:v>3</c:v>
                </c:pt>
                <c:pt idx="4475">
                  <c:v>3</c:v>
                </c:pt>
                <c:pt idx="4476">
                  <c:v>3</c:v>
                </c:pt>
                <c:pt idx="4477">
                  <c:v>3</c:v>
                </c:pt>
                <c:pt idx="4478">
                  <c:v>3</c:v>
                </c:pt>
                <c:pt idx="4479">
                  <c:v>3</c:v>
                </c:pt>
                <c:pt idx="4480">
                  <c:v>3</c:v>
                </c:pt>
                <c:pt idx="4481">
                  <c:v>3</c:v>
                </c:pt>
                <c:pt idx="4482">
                  <c:v>3</c:v>
                </c:pt>
                <c:pt idx="4483">
                  <c:v>3</c:v>
                </c:pt>
                <c:pt idx="4484">
                  <c:v>3</c:v>
                </c:pt>
                <c:pt idx="4485">
                  <c:v>3</c:v>
                </c:pt>
                <c:pt idx="4486">
                  <c:v>3</c:v>
                </c:pt>
                <c:pt idx="4487">
                  <c:v>3</c:v>
                </c:pt>
                <c:pt idx="4488">
                  <c:v>3</c:v>
                </c:pt>
                <c:pt idx="4489">
                  <c:v>3</c:v>
                </c:pt>
                <c:pt idx="4490">
                  <c:v>3</c:v>
                </c:pt>
                <c:pt idx="4491">
                  <c:v>3</c:v>
                </c:pt>
                <c:pt idx="4492">
                  <c:v>3</c:v>
                </c:pt>
                <c:pt idx="4493">
                  <c:v>3</c:v>
                </c:pt>
                <c:pt idx="4494">
                  <c:v>3</c:v>
                </c:pt>
                <c:pt idx="4495">
                  <c:v>3</c:v>
                </c:pt>
                <c:pt idx="4496">
                  <c:v>3</c:v>
                </c:pt>
                <c:pt idx="4497">
                  <c:v>3</c:v>
                </c:pt>
                <c:pt idx="4498">
                  <c:v>3</c:v>
                </c:pt>
                <c:pt idx="4499">
                  <c:v>3</c:v>
                </c:pt>
                <c:pt idx="4500">
                  <c:v>3</c:v>
                </c:pt>
                <c:pt idx="4501">
                  <c:v>3</c:v>
                </c:pt>
                <c:pt idx="4502">
                  <c:v>3</c:v>
                </c:pt>
                <c:pt idx="4503">
                  <c:v>3</c:v>
                </c:pt>
                <c:pt idx="4504">
                  <c:v>3</c:v>
                </c:pt>
                <c:pt idx="4505">
                  <c:v>3</c:v>
                </c:pt>
                <c:pt idx="4506">
                  <c:v>3</c:v>
                </c:pt>
                <c:pt idx="4507">
                  <c:v>3</c:v>
                </c:pt>
                <c:pt idx="4508">
                  <c:v>3</c:v>
                </c:pt>
                <c:pt idx="4509">
                  <c:v>3</c:v>
                </c:pt>
                <c:pt idx="4510">
                  <c:v>3</c:v>
                </c:pt>
                <c:pt idx="4511">
                  <c:v>3</c:v>
                </c:pt>
                <c:pt idx="4512">
                  <c:v>3</c:v>
                </c:pt>
                <c:pt idx="4513">
                  <c:v>3</c:v>
                </c:pt>
                <c:pt idx="4514">
                  <c:v>3</c:v>
                </c:pt>
                <c:pt idx="4515">
                  <c:v>3</c:v>
                </c:pt>
                <c:pt idx="4516">
                  <c:v>3</c:v>
                </c:pt>
                <c:pt idx="4517">
                  <c:v>3.5</c:v>
                </c:pt>
                <c:pt idx="4518">
                  <c:v>3.5</c:v>
                </c:pt>
                <c:pt idx="4519">
                  <c:v>3.5</c:v>
                </c:pt>
                <c:pt idx="4520">
                  <c:v>3.5</c:v>
                </c:pt>
                <c:pt idx="4521">
                  <c:v>3.5</c:v>
                </c:pt>
                <c:pt idx="4522">
                  <c:v>3.5</c:v>
                </c:pt>
                <c:pt idx="4523">
                  <c:v>3.5</c:v>
                </c:pt>
                <c:pt idx="4524">
                  <c:v>3.5</c:v>
                </c:pt>
                <c:pt idx="4525">
                  <c:v>3.5</c:v>
                </c:pt>
                <c:pt idx="4526">
                  <c:v>3.5</c:v>
                </c:pt>
                <c:pt idx="4527">
                  <c:v>3.5</c:v>
                </c:pt>
                <c:pt idx="4528">
                  <c:v>3.5</c:v>
                </c:pt>
                <c:pt idx="4529">
                  <c:v>3.5</c:v>
                </c:pt>
                <c:pt idx="4530">
                  <c:v>3.5</c:v>
                </c:pt>
                <c:pt idx="4531">
                  <c:v>3.5</c:v>
                </c:pt>
                <c:pt idx="4532">
                  <c:v>3.5</c:v>
                </c:pt>
                <c:pt idx="4533">
                  <c:v>3.5</c:v>
                </c:pt>
                <c:pt idx="4534">
                  <c:v>3.5</c:v>
                </c:pt>
                <c:pt idx="4535">
                  <c:v>3.5</c:v>
                </c:pt>
                <c:pt idx="4536">
                  <c:v>3.5</c:v>
                </c:pt>
                <c:pt idx="4537">
                  <c:v>3.5</c:v>
                </c:pt>
                <c:pt idx="4538">
                  <c:v>3.5</c:v>
                </c:pt>
                <c:pt idx="4539">
                  <c:v>3.5</c:v>
                </c:pt>
                <c:pt idx="4540">
                  <c:v>3.5</c:v>
                </c:pt>
                <c:pt idx="4541">
                  <c:v>3.5</c:v>
                </c:pt>
                <c:pt idx="4542">
                  <c:v>3.5</c:v>
                </c:pt>
                <c:pt idx="4543">
                  <c:v>3.5</c:v>
                </c:pt>
                <c:pt idx="4544">
                  <c:v>3.5</c:v>
                </c:pt>
                <c:pt idx="4545">
                  <c:v>3.5</c:v>
                </c:pt>
                <c:pt idx="4546">
                  <c:v>3.5</c:v>
                </c:pt>
              </c:numCache>
            </c:numRef>
          </c:val>
          <c:smooth val="0"/>
          <c:extLst>
            <c:ext xmlns:c16="http://schemas.microsoft.com/office/drawing/2014/chart" uri="{C3380CC4-5D6E-409C-BE32-E72D297353CC}">
              <c16:uniqueId val="{00000002-7CAD-4F52-98AB-CB5E48C1D746}"/>
            </c:ext>
          </c:extLst>
        </c:ser>
        <c:dLbls>
          <c:showLegendKey val="0"/>
          <c:showVal val="0"/>
          <c:showCatName val="0"/>
          <c:showSerName val="0"/>
          <c:showPercent val="0"/>
          <c:showBubbleSize val="0"/>
        </c:dLbls>
        <c:marker val="1"/>
        <c:smooth val="0"/>
        <c:axId val="1391563136"/>
        <c:axId val="985228816"/>
      </c:lineChart>
      <c:lineChart>
        <c:grouping val="standard"/>
        <c:varyColors val="0"/>
        <c:ser>
          <c:idx val="3"/>
          <c:order val="3"/>
          <c:tx>
            <c:strRef>
              <c:f>'3'!$E$8</c:f>
              <c:strCache>
                <c:ptCount val="1"/>
                <c:pt idx="0">
                  <c:v>Norway</c:v>
                </c:pt>
              </c:strCache>
            </c:strRef>
          </c:tx>
          <c:spPr>
            <a:ln w="25400" cap="rnd">
              <a:solidFill>
                <a:srgbClr val="F75C45"/>
              </a:solidFill>
              <a:round/>
            </a:ln>
            <a:effectLst/>
          </c:spPr>
          <c:marker>
            <c:symbol val="none"/>
          </c:marker>
          <c:cat>
            <c:numRef>
              <c:f>'3'!$A$9:$A$4555</c:f>
              <c:numCache>
                <c:formatCode>m/d/yyyy</c:formatCode>
                <c:ptCount val="4547"/>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numCache>
            </c:numRef>
          </c:cat>
          <c:val>
            <c:numRef>
              <c:f>'3'!$E$9:$E$4555</c:f>
              <c:numCache>
                <c:formatCode>General</c:formatCode>
                <c:ptCount val="4547"/>
                <c:pt idx="0">
                  <c:v>2.25</c:v>
                </c:pt>
                <c:pt idx="1">
                  <c:v>2.25</c:v>
                </c:pt>
                <c:pt idx="2">
                  <c:v>2.25</c:v>
                </c:pt>
                <c:pt idx="3">
                  <c:v>2.25</c:v>
                </c:pt>
                <c:pt idx="4">
                  <c:v>2.25</c:v>
                </c:pt>
                <c:pt idx="5">
                  <c:v>2.25</c:v>
                </c:pt>
                <c:pt idx="6">
                  <c:v>2.25</c:v>
                </c:pt>
                <c:pt idx="7">
                  <c:v>2.25</c:v>
                </c:pt>
                <c:pt idx="8">
                  <c:v>2.25</c:v>
                </c:pt>
                <c:pt idx="9">
                  <c:v>2.25</c:v>
                </c:pt>
                <c:pt idx="10">
                  <c:v>2.25</c:v>
                </c:pt>
                <c:pt idx="11">
                  <c:v>2.25</c:v>
                </c:pt>
                <c:pt idx="12">
                  <c:v>2.25</c:v>
                </c:pt>
                <c:pt idx="13">
                  <c:v>2.25</c:v>
                </c:pt>
                <c:pt idx="14">
                  <c:v>2.25</c:v>
                </c:pt>
                <c:pt idx="15">
                  <c:v>2.25</c:v>
                </c:pt>
                <c:pt idx="16">
                  <c:v>2.25</c:v>
                </c:pt>
                <c:pt idx="17">
                  <c:v>2.25</c:v>
                </c:pt>
                <c:pt idx="18">
                  <c:v>2.25</c:v>
                </c:pt>
                <c:pt idx="19">
                  <c:v>2.25</c:v>
                </c:pt>
                <c:pt idx="20">
                  <c:v>2.25</c:v>
                </c:pt>
                <c:pt idx="21">
                  <c:v>2.25</c:v>
                </c:pt>
                <c:pt idx="22">
                  <c:v>2.25</c:v>
                </c:pt>
                <c:pt idx="23">
                  <c:v>2.25</c:v>
                </c:pt>
                <c:pt idx="24">
                  <c:v>2.25</c:v>
                </c:pt>
                <c:pt idx="25">
                  <c:v>2.25</c:v>
                </c:pt>
                <c:pt idx="26">
                  <c:v>2.25</c:v>
                </c:pt>
                <c:pt idx="27">
                  <c:v>2.25</c:v>
                </c:pt>
                <c:pt idx="28">
                  <c:v>2.25</c:v>
                </c:pt>
                <c:pt idx="29">
                  <c:v>2.25</c:v>
                </c:pt>
                <c:pt idx="30">
                  <c:v>2.25</c:v>
                </c:pt>
                <c:pt idx="31">
                  <c:v>2.25</c:v>
                </c:pt>
                <c:pt idx="32">
                  <c:v>2.25</c:v>
                </c:pt>
                <c:pt idx="33">
                  <c:v>2.25</c:v>
                </c:pt>
                <c:pt idx="34">
                  <c:v>2.25</c:v>
                </c:pt>
                <c:pt idx="35">
                  <c:v>2.25</c:v>
                </c:pt>
                <c:pt idx="36">
                  <c:v>2.25</c:v>
                </c:pt>
                <c:pt idx="37">
                  <c:v>2.25</c:v>
                </c:pt>
                <c:pt idx="38">
                  <c:v>2.25</c:v>
                </c:pt>
                <c:pt idx="39">
                  <c:v>2.25</c:v>
                </c:pt>
                <c:pt idx="40">
                  <c:v>2.25</c:v>
                </c:pt>
                <c:pt idx="41">
                  <c:v>2.25</c:v>
                </c:pt>
                <c:pt idx="42">
                  <c:v>2.25</c:v>
                </c:pt>
                <c:pt idx="43">
                  <c:v>2.25</c:v>
                </c:pt>
                <c:pt idx="44">
                  <c:v>2.25</c:v>
                </c:pt>
                <c:pt idx="45">
                  <c:v>2.25</c:v>
                </c:pt>
                <c:pt idx="46">
                  <c:v>2.25</c:v>
                </c:pt>
                <c:pt idx="47">
                  <c:v>2.25</c:v>
                </c:pt>
                <c:pt idx="48">
                  <c:v>2.25</c:v>
                </c:pt>
                <c:pt idx="49">
                  <c:v>2.25</c:v>
                </c:pt>
                <c:pt idx="50">
                  <c:v>2.25</c:v>
                </c:pt>
                <c:pt idx="51">
                  <c:v>2.25</c:v>
                </c:pt>
                <c:pt idx="52">
                  <c:v>2.25</c:v>
                </c:pt>
                <c:pt idx="53">
                  <c:v>2.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3</c:v>
                </c:pt>
                <c:pt idx="179">
                  <c:v>3</c:v>
                </c:pt>
                <c:pt idx="180">
                  <c:v>3</c:v>
                </c:pt>
                <c:pt idx="181">
                  <c:v>3</c:v>
                </c:pt>
                <c:pt idx="182">
                  <c:v>3</c:v>
                </c:pt>
                <c:pt idx="183">
                  <c:v>3</c:v>
                </c:pt>
                <c:pt idx="184">
                  <c:v>3</c:v>
                </c:pt>
                <c:pt idx="185">
                  <c:v>3</c:v>
                </c:pt>
                <c:pt idx="186">
                  <c:v>3</c:v>
                </c:pt>
                <c:pt idx="187">
                  <c:v>3</c:v>
                </c:pt>
                <c:pt idx="188">
                  <c:v>3</c:v>
                </c:pt>
                <c:pt idx="189">
                  <c:v>3</c:v>
                </c:pt>
                <c:pt idx="190">
                  <c:v>3</c:v>
                </c:pt>
                <c:pt idx="191">
                  <c:v>3</c:v>
                </c:pt>
                <c:pt idx="192">
                  <c:v>3</c:v>
                </c:pt>
                <c:pt idx="193">
                  <c:v>3</c:v>
                </c:pt>
                <c:pt idx="194">
                  <c:v>3</c:v>
                </c:pt>
                <c:pt idx="195">
                  <c:v>3</c:v>
                </c:pt>
                <c:pt idx="196">
                  <c:v>3</c:v>
                </c:pt>
                <c:pt idx="197">
                  <c:v>3</c:v>
                </c:pt>
                <c:pt idx="198">
                  <c:v>3</c:v>
                </c:pt>
                <c:pt idx="199">
                  <c:v>3</c:v>
                </c:pt>
                <c:pt idx="200">
                  <c:v>3</c:v>
                </c:pt>
                <c:pt idx="201">
                  <c:v>3</c:v>
                </c:pt>
                <c:pt idx="202">
                  <c:v>3</c:v>
                </c:pt>
                <c:pt idx="203">
                  <c:v>3</c:v>
                </c:pt>
                <c:pt idx="204">
                  <c:v>3</c:v>
                </c:pt>
                <c:pt idx="205">
                  <c:v>3</c:v>
                </c:pt>
                <c:pt idx="206">
                  <c:v>3</c:v>
                </c:pt>
                <c:pt idx="207">
                  <c:v>3</c:v>
                </c:pt>
                <c:pt idx="208">
                  <c:v>3</c:v>
                </c:pt>
                <c:pt idx="209">
                  <c:v>3</c:v>
                </c:pt>
                <c:pt idx="210">
                  <c:v>3</c:v>
                </c:pt>
                <c:pt idx="211">
                  <c:v>3</c:v>
                </c:pt>
                <c:pt idx="212">
                  <c:v>3</c:v>
                </c:pt>
                <c:pt idx="213">
                  <c:v>3</c:v>
                </c:pt>
                <c:pt idx="214">
                  <c:v>3</c:v>
                </c:pt>
                <c:pt idx="215">
                  <c:v>3</c:v>
                </c:pt>
                <c:pt idx="216">
                  <c:v>3</c:v>
                </c:pt>
                <c:pt idx="217">
                  <c:v>3</c:v>
                </c:pt>
                <c:pt idx="218">
                  <c:v>3.25</c:v>
                </c:pt>
                <c:pt idx="219">
                  <c:v>3.25</c:v>
                </c:pt>
                <c:pt idx="220">
                  <c:v>3.25</c:v>
                </c:pt>
                <c:pt idx="221">
                  <c:v>3.25</c:v>
                </c:pt>
                <c:pt idx="222">
                  <c:v>3.25</c:v>
                </c:pt>
                <c:pt idx="223">
                  <c:v>3.25</c:v>
                </c:pt>
                <c:pt idx="224">
                  <c:v>3.25</c:v>
                </c:pt>
                <c:pt idx="225">
                  <c:v>3.25</c:v>
                </c:pt>
                <c:pt idx="226">
                  <c:v>3.25</c:v>
                </c:pt>
                <c:pt idx="227">
                  <c:v>3.25</c:v>
                </c:pt>
                <c:pt idx="228">
                  <c:v>3.25</c:v>
                </c:pt>
                <c:pt idx="229">
                  <c:v>3.25</c:v>
                </c:pt>
                <c:pt idx="230">
                  <c:v>3.25</c:v>
                </c:pt>
                <c:pt idx="231">
                  <c:v>3.25</c:v>
                </c:pt>
                <c:pt idx="232">
                  <c:v>3.25</c:v>
                </c:pt>
                <c:pt idx="233">
                  <c:v>3.25</c:v>
                </c:pt>
                <c:pt idx="234">
                  <c:v>3.25</c:v>
                </c:pt>
                <c:pt idx="235">
                  <c:v>3.25</c:v>
                </c:pt>
                <c:pt idx="236">
                  <c:v>3.25</c:v>
                </c:pt>
                <c:pt idx="237">
                  <c:v>3.25</c:v>
                </c:pt>
                <c:pt idx="238">
                  <c:v>3.25</c:v>
                </c:pt>
                <c:pt idx="239">
                  <c:v>3.25</c:v>
                </c:pt>
                <c:pt idx="240">
                  <c:v>3.25</c:v>
                </c:pt>
                <c:pt idx="241">
                  <c:v>3.25</c:v>
                </c:pt>
                <c:pt idx="242">
                  <c:v>3.25</c:v>
                </c:pt>
                <c:pt idx="243">
                  <c:v>3.25</c:v>
                </c:pt>
                <c:pt idx="244">
                  <c:v>3.25</c:v>
                </c:pt>
                <c:pt idx="245">
                  <c:v>3.25</c:v>
                </c:pt>
                <c:pt idx="246">
                  <c:v>3.25</c:v>
                </c:pt>
                <c:pt idx="247">
                  <c:v>3.25</c:v>
                </c:pt>
                <c:pt idx="248">
                  <c:v>3.5</c:v>
                </c:pt>
                <c:pt idx="249">
                  <c:v>3.5</c:v>
                </c:pt>
                <c:pt idx="250">
                  <c:v>3.5</c:v>
                </c:pt>
                <c:pt idx="251">
                  <c:v>3.5</c:v>
                </c:pt>
                <c:pt idx="252">
                  <c:v>3.5</c:v>
                </c:pt>
                <c:pt idx="253">
                  <c:v>3.5</c:v>
                </c:pt>
                <c:pt idx="254">
                  <c:v>3.5</c:v>
                </c:pt>
                <c:pt idx="255">
                  <c:v>3.5</c:v>
                </c:pt>
                <c:pt idx="256">
                  <c:v>3.5</c:v>
                </c:pt>
                <c:pt idx="257">
                  <c:v>3.5</c:v>
                </c:pt>
                <c:pt idx="258">
                  <c:v>3.5</c:v>
                </c:pt>
                <c:pt idx="259">
                  <c:v>3.5</c:v>
                </c:pt>
                <c:pt idx="260">
                  <c:v>3.5</c:v>
                </c:pt>
                <c:pt idx="261">
                  <c:v>3.5</c:v>
                </c:pt>
                <c:pt idx="262">
                  <c:v>3.5</c:v>
                </c:pt>
                <c:pt idx="263">
                  <c:v>3.5</c:v>
                </c:pt>
                <c:pt idx="264">
                  <c:v>3.5</c:v>
                </c:pt>
                <c:pt idx="265">
                  <c:v>3.5</c:v>
                </c:pt>
                <c:pt idx="266">
                  <c:v>3.5</c:v>
                </c:pt>
                <c:pt idx="267">
                  <c:v>3.5</c:v>
                </c:pt>
                <c:pt idx="268">
                  <c:v>3.5</c:v>
                </c:pt>
                <c:pt idx="269">
                  <c:v>3.5</c:v>
                </c:pt>
                <c:pt idx="270">
                  <c:v>3.5</c:v>
                </c:pt>
                <c:pt idx="271">
                  <c:v>3.5</c:v>
                </c:pt>
                <c:pt idx="272">
                  <c:v>3.5</c:v>
                </c:pt>
                <c:pt idx="273">
                  <c:v>3.5</c:v>
                </c:pt>
                <c:pt idx="274">
                  <c:v>3.5</c:v>
                </c:pt>
                <c:pt idx="275">
                  <c:v>3.5</c:v>
                </c:pt>
                <c:pt idx="276">
                  <c:v>3.5</c:v>
                </c:pt>
                <c:pt idx="277">
                  <c:v>3.5</c:v>
                </c:pt>
                <c:pt idx="278">
                  <c:v>3.75</c:v>
                </c:pt>
                <c:pt idx="279">
                  <c:v>3.75</c:v>
                </c:pt>
                <c:pt idx="280">
                  <c:v>3.75</c:v>
                </c:pt>
                <c:pt idx="281">
                  <c:v>3.75</c:v>
                </c:pt>
                <c:pt idx="282">
                  <c:v>3.75</c:v>
                </c:pt>
                <c:pt idx="283">
                  <c:v>3.75</c:v>
                </c:pt>
                <c:pt idx="284">
                  <c:v>3.75</c:v>
                </c:pt>
                <c:pt idx="285">
                  <c:v>3.75</c:v>
                </c:pt>
                <c:pt idx="286">
                  <c:v>3.75</c:v>
                </c:pt>
                <c:pt idx="287">
                  <c:v>3.75</c:v>
                </c:pt>
                <c:pt idx="288">
                  <c:v>3.75</c:v>
                </c:pt>
                <c:pt idx="289">
                  <c:v>3.75</c:v>
                </c:pt>
                <c:pt idx="290">
                  <c:v>3.75</c:v>
                </c:pt>
                <c:pt idx="291">
                  <c:v>3.75</c:v>
                </c:pt>
                <c:pt idx="292">
                  <c:v>3.75</c:v>
                </c:pt>
                <c:pt idx="293">
                  <c:v>3.75</c:v>
                </c:pt>
                <c:pt idx="294">
                  <c:v>3.75</c:v>
                </c:pt>
                <c:pt idx="295">
                  <c:v>3.75</c:v>
                </c:pt>
                <c:pt idx="296">
                  <c:v>3.75</c:v>
                </c:pt>
                <c:pt idx="297">
                  <c:v>3.75</c:v>
                </c:pt>
                <c:pt idx="298">
                  <c:v>3.75</c:v>
                </c:pt>
                <c:pt idx="299">
                  <c:v>3.75</c:v>
                </c:pt>
                <c:pt idx="300">
                  <c:v>3.75</c:v>
                </c:pt>
                <c:pt idx="301">
                  <c:v>3.75</c:v>
                </c:pt>
                <c:pt idx="302">
                  <c:v>3.75</c:v>
                </c:pt>
                <c:pt idx="303">
                  <c:v>3.75</c:v>
                </c:pt>
                <c:pt idx="304">
                  <c:v>3.75</c:v>
                </c:pt>
                <c:pt idx="305">
                  <c:v>3.75</c:v>
                </c:pt>
                <c:pt idx="306">
                  <c:v>3.75</c:v>
                </c:pt>
                <c:pt idx="307">
                  <c:v>3.75</c:v>
                </c:pt>
                <c:pt idx="308">
                  <c:v>3.75</c:v>
                </c:pt>
                <c:pt idx="309">
                  <c:v>3.75</c:v>
                </c:pt>
                <c:pt idx="310">
                  <c:v>3.75</c:v>
                </c:pt>
                <c:pt idx="311">
                  <c:v>3.75</c:v>
                </c:pt>
                <c:pt idx="312">
                  <c:v>3.75</c:v>
                </c:pt>
                <c:pt idx="313">
                  <c:v>3.75</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25</c:v>
                </c:pt>
                <c:pt idx="369">
                  <c:v>4.25</c:v>
                </c:pt>
                <c:pt idx="370">
                  <c:v>4.25</c:v>
                </c:pt>
                <c:pt idx="371">
                  <c:v>4.25</c:v>
                </c:pt>
                <c:pt idx="372">
                  <c:v>4.25</c:v>
                </c:pt>
                <c:pt idx="373">
                  <c:v>4.25</c:v>
                </c:pt>
                <c:pt idx="374">
                  <c:v>4.25</c:v>
                </c:pt>
                <c:pt idx="375">
                  <c:v>4.25</c:v>
                </c:pt>
                <c:pt idx="376">
                  <c:v>4.25</c:v>
                </c:pt>
                <c:pt idx="377">
                  <c:v>4.25</c:v>
                </c:pt>
                <c:pt idx="378">
                  <c:v>4.25</c:v>
                </c:pt>
                <c:pt idx="379">
                  <c:v>4.25</c:v>
                </c:pt>
                <c:pt idx="380">
                  <c:v>4.25</c:v>
                </c:pt>
                <c:pt idx="381">
                  <c:v>4.25</c:v>
                </c:pt>
                <c:pt idx="382">
                  <c:v>4.25</c:v>
                </c:pt>
                <c:pt idx="383">
                  <c:v>4.25</c:v>
                </c:pt>
                <c:pt idx="384">
                  <c:v>4.25</c:v>
                </c:pt>
                <c:pt idx="385">
                  <c:v>4.25</c:v>
                </c:pt>
                <c:pt idx="386">
                  <c:v>4.25</c:v>
                </c:pt>
                <c:pt idx="387">
                  <c:v>4.25</c:v>
                </c:pt>
                <c:pt idx="388">
                  <c:v>4.5</c:v>
                </c:pt>
                <c:pt idx="389">
                  <c:v>4.5</c:v>
                </c:pt>
                <c:pt idx="390">
                  <c:v>4.5</c:v>
                </c:pt>
                <c:pt idx="391">
                  <c:v>4.5</c:v>
                </c:pt>
                <c:pt idx="392">
                  <c:v>4.5</c:v>
                </c:pt>
                <c:pt idx="393">
                  <c:v>4.5</c:v>
                </c:pt>
                <c:pt idx="394">
                  <c:v>4.5</c:v>
                </c:pt>
                <c:pt idx="395">
                  <c:v>4.5</c:v>
                </c:pt>
                <c:pt idx="396">
                  <c:v>4.5</c:v>
                </c:pt>
                <c:pt idx="397">
                  <c:v>4.5</c:v>
                </c:pt>
                <c:pt idx="398">
                  <c:v>4.5</c:v>
                </c:pt>
                <c:pt idx="399">
                  <c:v>4.5</c:v>
                </c:pt>
                <c:pt idx="400">
                  <c:v>4.5</c:v>
                </c:pt>
                <c:pt idx="401">
                  <c:v>4.5</c:v>
                </c:pt>
                <c:pt idx="402">
                  <c:v>4.5</c:v>
                </c:pt>
                <c:pt idx="403">
                  <c:v>4.5</c:v>
                </c:pt>
                <c:pt idx="404">
                  <c:v>4.5</c:v>
                </c:pt>
                <c:pt idx="405">
                  <c:v>4.5</c:v>
                </c:pt>
                <c:pt idx="406">
                  <c:v>4.5</c:v>
                </c:pt>
                <c:pt idx="407">
                  <c:v>4.5</c:v>
                </c:pt>
                <c:pt idx="408">
                  <c:v>4.5</c:v>
                </c:pt>
                <c:pt idx="409">
                  <c:v>4.5</c:v>
                </c:pt>
                <c:pt idx="410">
                  <c:v>4.5</c:v>
                </c:pt>
                <c:pt idx="411">
                  <c:v>4.5</c:v>
                </c:pt>
                <c:pt idx="412">
                  <c:v>4.5</c:v>
                </c:pt>
                <c:pt idx="413">
                  <c:v>4.5</c:v>
                </c:pt>
                <c:pt idx="414">
                  <c:v>4.5</c:v>
                </c:pt>
                <c:pt idx="415">
                  <c:v>4.5</c:v>
                </c:pt>
                <c:pt idx="416">
                  <c:v>4.5</c:v>
                </c:pt>
                <c:pt idx="417">
                  <c:v>4.5</c:v>
                </c:pt>
                <c:pt idx="418">
                  <c:v>4.5</c:v>
                </c:pt>
                <c:pt idx="419">
                  <c:v>4.5</c:v>
                </c:pt>
                <c:pt idx="420">
                  <c:v>4.5</c:v>
                </c:pt>
                <c:pt idx="421">
                  <c:v>4.5</c:v>
                </c:pt>
                <c:pt idx="422">
                  <c:v>4.5</c:v>
                </c:pt>
                <c:pt idx="423">
                  <c:v>4.75</c:v>
                </c:pt>
                <c:pt idx="424">
                  <c:v>4.75</c:v>
                </c:pt>
                <c:pt idx="425">
                  <c:v>4.75</c:v>
                </c:pt>
                <c:pt idx="426">
                  <c:v>4.75</c:v>
                </c:pt>
                <c:pt idx="427">
                  <c:v>4.75</c:v>
                </c:pt>
                <c:pt idx="428">
                  <c:v>4.75</c:v>
                </c:pt>
                <c:pt idx="429">
                  <c:v>4.75</c:v>
                </c:pt>
                <c:pt idx="430">
                  <c:v>4.75</c:v>
                </c:pt>
                <c:pt idx="431">
                  <c:v>4.75</c:v>
                </c:pt>
                <c:pt idx="432">
                  <c:v>4.75</c:v>
                </c:pt>
                <c:pt idx="433">
                  <c:v>4.75</c:v>
                </c:pt>
                <c:pt idx="434">
                  <c:v>4.75</c:v>
                </c:pt>
                <c:pt idx="435">
                  <c:v>4.75</c:v>
                </c:pt>
                <c:pt idx="436">
                  <c:v>4.75</c:v>
                </c:pt>
                <c:pt idx="437">
                  <c:v>4.75</c:v>
                </c:pt>
                <c:pt idx="438">
                  <c:v>4.75</c:v>
                </c:pt>
                <c:pt idx="439">
                  <c:v>4.75</c:v>
                </c:pt>
                <c:pt idx="440">
                  <c:v>4.75</c:v>
                </c:pt>
                <c:pt idx="441">
                  <c:v>4.75</c:v>
                </c:pt>
                <c:pt idx="442">
                  <c:v>4.75</c:v>
                </c:pt>
                <c:pt idx="443">
                  <c:v>4.75</c:v>
                </c:pt>
                <c:pt idx="444">
                  <c:v>4.75</c:v>
                </c:pt>
                <c:pt idx="445">
                  <c:v>4.75</c:v>
                </c:pt>
                <c:pt idx="446">
                  <c:v>4.75</c:v>
                </c:pt>
                <c:pt idx="447">
                  <c:v>4.75</c:v>
                </c:pt>
                <c:pt idx="448">
                  <c:v>4.75</c:v>
                </c:pt>
                <c:pt idx="449">
                  <c:v>4.75</c:v>
                </c:pt>
                <c:pt idx="450">
                  <c:v>4.75</c:v>
                </c:pt>
                <c:pt idx="451">
                  <c:v>4.75</c:v>
                </c:pt>
                <c:pt idx="452">
                  <c:v>4.75</c:v>
                </c:pt>
                <c:pt idx="453">
                  <c:v>5</c:v>
                </c:pt>
                <c:pt idx="454">
                  <c:v>5</c:v>
                </c:pt>
                <c:pt idx="455">
                  <c:v>5</c:v>
                </c:pt>
                <c:pt idx="456">
                  <c:v>5</c:v>
                </c:pt>
                <c:pt idx="457">
                  <c:v>5</c:v>
                </c:pt>
                <c:pt idx="458">
                  <c:v>5</c:v>
                </c:pt>
                <c:pt idx="459">
                  <c:v>5</c:v>
                </c:pt>
                <c:pt idx="460">
                  <c:v>5</c:v>
                </c:pt>
                <c:pt idx="461">
                  <c:v>5</c:v>
                </c:pt>
                <c:pt idx="462">
                  <c:v>5</c:v>
                </c:pt>
                <c:pt idx="463">
                  <c:v>5</c:v>
                </c:pt>
                <c:pt idx="464">
                  <c:v>5</c:v>
                </c:pt>
                <c:pt idx="465">
                  <c:v>5</c:v>
                </c:pt>
                <c:pt idx="466">
                  <c:v>5</c:v>
                </c:pt>
                <c:pt idx="467">
                  <c:v>5</c:v>
                </c:pt>
                <c:pt idx="468">
                  <c:v>5</c:v>
                </c:pt>
                <c:pt idx="469">
                  <c:v>5</c:v>
                </c:pt>
                <c:pt idx="470">
                  <c:v>5</c:v>
                </c:pt>
                <c:pt idx="471">
                  <c:v>5</c:v>
                </c:pt>
                <c:pt idx="472">
                  <c:v>5</c:v>
                </c:pt>
                <c:pt idx="473">
                  <c:v>5</c:v>
                </c:pt>
                <c:pt idx="474">
                  <c:v>5</c:v>
                </c:pt>
                <c:pt idx="475">
                  <c:v>5</c:v>
                </c:pt>
                <c:pt idx="476">
                  <c:v>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5</c:v>
                </c:pt>
                <c:pt idx="508">
                  <c:v>5.25</c:v>
                </c:pt>
                <c:pt idx="509">
                  <c:v>5.25</c:v>
                </c:pt>
                <c:pt idx="510">
                  <c:v>5.25</c:v>
                </c:pt>
                <c:pt idx="511">
                  <c:v>5.25</c:v>
                </c:pt>
                <c:pt idx="512">
                  <c:v>5.25</c:v>
                </c:pt>
                <c:pt idx="513">
                  <c:v>5.25</c:v>
                </c:pt>
                <c:pt idx="514">
                  <c:v>5.25</c:v>
                </c:pt>
                <c:pt idx="515">
                  <c:v>5.25</c:v>
                </c:pt>
                <c:pt idx="516">
                  <c:v>5.25</c:v>
                </c:pt>
                <c:pt idx="517">
                  <c:v>5.25</c:v>
                </c:pt>
                <c:pt idx="518">
                  <c:v>5.25</c:v>
                </c:pt>
                <c:pt idx="519">
                  <c:v>5.25</c:v>
                </c:pt>
                <c:pt idx="520">
                  <c:v>5.25</c:v>
                </c:pt>
                <c:pt idx="521">
                  <c:v>5.25</c:v>
                </c:pt>
                <c:pt idx="522">
                  <c:v>5.25</c:v>
                </c:pt>
                <c:pt idx="523">
                  <c:v>5.25</c:v>
                </c:pt>
                <c:pt idx="524">
                  <c:v>5.25</c:v>
                </c:pt>
                <c:pt idx="525">
                  <c:v>5.25</c:v>
                </c:pt>
                <c:pt idx="526">
                  <c:v>5.25</c:v>
                </c:pt>
                <c:pt idx="527">
                  <c:v>5.25</c:v>
                </c:pt>
                <c:pt idx="528">
                  <c:v>5.25</c:v>
                </c:pt>
                <c:pt idx="529">
                  <c:v>5.25</c:v>
                </c:pt>
                <c:pt idx="530">
                  <c:v>5.25</c:v>
                </c:pt>
                <c:pt idx="531">
                  <c:v>5.25</c:v>
                </c:pt>
                <c:pt idx="532">
                  <c:v>5.25</c:v>
                </c:pt>
                <c:pt idx="533">
                  <c:v>5.25</c:v>
                </c:pt>
                <c:pt idx="534">
                  <c:v>5.25</c:v>
                </c:pt>
                <c:pt idx="535">
                  <c:v>5.25</c:v>
                </c:pt>
                <c:pt idx="536">
                  <c:v>5.25</c:v>
                </c:pt>
                <c:pt idx="537">
                  <c:v>5.25</c:v>
                </c:pt>
                <c:pt idx="538">
                  <c:v>5.25</c:v>
                </c:pt>
                <c:pt idx="539">
                  <c:v>5.25</c:v>
                </c:pt>
                <c:pt idx="540">
                  <c:v>5.25</c:v>
                </c:pt>
                <c:pt idx="541">
                  <c:v>5.25</c:v>
                </c:pt>
                <c:pt idx="542">
                  <c:v>5.25</c:v>
                </c:pt>
                <c:pt idx="543">
                  <c:v>5.25</c:v>
                </c:pt>
                <c:pt idx="544">
                  <c:v>5.25</c:v>
                </c:pt>
                <c:pt idx="545">
                  <c:v>5.25</c:v>
                </c:pt>
                <c:pt idx="546">
                  <c:v>5.25</c:v>
                </c:pt>
                <c:pt idx="547">
                  <c:v>5.25</c:v>
                </c:pt>
                <c:pt idx="548">
                  <c:v>5.25</c:v>
                </c:pt>
                <c:pt idx="549">
                  <c:v>5.25</c:v>
                </c:pt>
                <c:pt idx="550">
                  <c:v>5.25</c:v>
                </c:pt>
                <c:pt idx="551">
                  <c:v>5.25</c:v>
                </c:pt>
                <c:pt idx="552">
                  <c:v>5.25</c:v>
                </c:pt>
                <c:pt idx="553">
                  <c:v>5.25</c:v>
                </c:pt>
                <c:pt idx="554">
                  <c:v>5.25</c:v>
                </c:pt>
                <c:pt idx="555">
                  <c:v>5.25</c:v>
                </c:pt>
                <c:pt idx="556">
                  <c:v>5.25</c:v>
                </c:pt>
                <c:pt idx="557">
                  <c:v>5.25</c:v>
                </c:pt>
                <c:pt idx="558">
                  <c:v>5.25</c:v>
                </c:pt>
                <c:pt idx="559">
                  <c:v>5.25</c:v>
                </c:pt>
                <c:pt idx="560">
                  <c:v>5.25</c:v>
                </c:pt>
                <c:pt idx="561">
                  <c:v>5.25</c:v>
                </c:pt>
                <c:pt idx="562">
                  <c:v>5.25</c:v>
                </c:pt>
                <c:pt idx="563">
                  <c:v>5.25</c:v>
                </c:pt>
                <c:pt idx="564">
                  <c:v>5.25</c:v>
                </c:pt>
                <c:pt idx="565">
                  <c:v>5.25</c:v>
                </c:pt>
                <c:pt idx="566">
                  <c:v>5.25</c:v>
                </c:pt>
                <c:pt idx="567">
                  <c:v>5.25</c:v>
                </c:pt>
                <c:pt idx="568">
                  <c:v>5.25</c:v>
                </c:pt>
                <c:pt idx="569">
                  <c:v>5.25</c:v>
                </c:pt>
                <c:pt idx="570">
                  <c:v>5.25</c:v>
                </c:pt>
                <c:pt idx="571">
                  <c:v>5.25</c:v>
                </c:pt>
                <c:pt idx="572">
                  <c:v>5.25</c:v>
                </c:pt>
                <c:pt idx="573">
                  <c:v>5.25</c:v>
                </c:pt>
                <c:pt idx="574">
                  <c:v>5.25</c:v>
                </c:pt>
                <c:pt idx="575">
                  <c:v>5.25</c:v>
                </c:pt>
                <c:pt idx="576">
                  <c:v>5.25</c:v>
                </c:pt>
                <c:pt idx="577">
                  <c:v>5.25</c:v>
                </c:pt>
                <c:pt idx="578">
                  <c:v>5.25</c:v>
                </c:pt>
                <c:pt idx="579">
                  <c:v>5.25</c:v>
                </c:pt>
                <c:pt idx="580">
                  <c:v>5.25</c:v>
                </c:pt>
                <c:pt idx="581">
                  <c:v>5.25</c:v>
                </c:pt>
                <c:pt idx="582">
                  <c:v>5.25</c:v>
                </c:pt>
                <c:pt idx="583">
                  <c:v>5.25</c:v>
                </c:pt>
                <c:pt idx="584">
                  <c:v>5.25</c:v>
                </c:pt>
                <c:pt idx="585">
                  <c:v>5.25</c:v>
                </c:pt>
                <c:pt idx="586">
                  <c:v>5.25</c:v>
                </c:pt>
                <c:pt idx="587">
                  <c:v>5.25</c:v>
                </c:pt>
                <c:pt idx="588">
                  <c:v>5.25</c:v>
                </c:pt>
                <c:pt idx="589">
                  <c:v>5.25</c:v>
                </c:pt>
                <c:pt idx="590">
                  <c:v>5.25</c:v>
                </c:pt>
                <c:pt idx="591">
                  <c:v>5.25</c:v>
                </c:pt>
                <c:pt idx="592">
                  <c:v>5.25</c:v>
                </c:pt>
                <c:pt idx="593">
                  <c:v>5.25</c:v>
                </c:pt>
                <c:pt idx="594">
                  <c:v>5.25</c:v>
                </c:pt>
                <c:pt idx="595">
                  <c:v>5.25</c:v>
                </c:pt>
                <c:pt idx="596">
                  <c:v>5.25</c:v>
                </c:pt>
                <c:pt idx="597">
                  <c:v>5.25</c:v>
                </c:pt>
                <c:pt idx="598">
                  <c:v>5.25</c:v>
                </c:pt>
                <c:pt idx="599">
                  <c:v>5.25</c:v>
                </c:pt>
                <c:pt idx="600">
                  <c:v>5.25</c:v>
                </c:pt>
                <c:pt idx="601">
                  <c:v>5.25</c:v>
                </c:pt>
                <c:pt idx="602">
                  <c:v>5.25</c:v>
                </c:pt>
                <c:pt idx="603">
                  <c:v>5.5</c:v>
                </c:pt>
                <c:pt idx="604">
                  <c:v>5.5</c:v>
                </c:pt>
                <c:pt idx="605">
                  <c:v>5.5</c:v>
                </c:pt>
                <c:pt idx="606">
                  <c:v>5.5</c:v>
                </c:pt>
                <c:pt idx="607">
                  <c:v>5.5</c:v>
                </c:pt>
                <c:pt idx="608">
                  <c:v>5.5</c:v>
                </c:pt>
                <c:pt idx="609">
                  <c:v>5.5</c:v>
                </c:pt>
                <c:pt idx="610">
                  <c:v>5.5</c:v>
                </c:pt>
                <c:pt idx="611">
                  <c:v>5.5</c:v>
                </c:pt>
                <c:pt idx="612">
                  <c:v>5.5</c:v>
                </c:pt>
                <c:pt idx="613">
                  <c:v>5.5</c:v>
                </c:pt>
                <c:pt idx="614">
                  <c:v>5.5</c:v>
                </c:pt>
                <c:pt idx="615">
                  <c:v>5.5</c:v>
                </c:pt>
                <c:pt idx="616">
                  <c:v>5.5</c:v>
                </c:pt>
                <c:pt idx="617">
                  <c:v>5.5</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75</c:v>
                </c:pt>
                <c:pt idx="649">
                  <c:v>5.75</c:v>
                </c:pt>
                <c:pt idx="650">
                  <c:v>5.75</c:v>
                </c:pt>
                <c:pt idx="651">
                  <c:v>5.75</c:v>
                </c:pt>
                <c:pt idx="652">
                  <c:v>5.75</c:v>
                </c:pt>
                <c:pt idx="653">
                  <c:v>5.75</c:v>
                </c:pt>
                <c:pt idx="654">
                  <c:v>5.75</c:v>
                </c:pt>
                <c:pt idx="655">
                  <c:v>5.75</c:v>
                </c:pt>
                <c:pt idx="656">
                  <c:v>5.75</c:v>
                </c:pt>
                <c:pt idx="657">
                  <c:v>5.75</c:v>
                </c:pt>
                <c:pt idx="658">
                  <c:v>5.75</c:v>
                </c:pt>
                <c:pt idx="659">
                  <c:v>5.75</c:v>
                </c:pt>
                <c:pt idx="660">
                  <c:v>5.75</c:v>
                </c:pt>
                <c:pt idx="661">
                  <c:v>5.75</c:v>
                </c:pt>
                <c:pt idx="662">
                  <c:v>5.75</c:v>
                </c:pt>
                <c:pt idx="663">
                  <c:v>5.75</c:v>
                </c:pt>
                <c:pt idx="664">
                  <c:v>5.75</c:v>
                </c:pt>
                <c:pt idx="665">
                  <c:v>5.75</c:v>
                </c:pt>
                <c:pt idx="666">
                  <c:v>5.75</c:v>
                </c:pt>
                <c:pt idx="667">
                  <c:v>5.75</c:v>
                </c:pt>
                <c:pt idx="668">
                  <c:v>5.75</c:v>
                </c:pt>
                <c:pt idx="669">
                  <c:v>5.75</c:v>
                </c:pt>
                <c:pt idx="670">
                  <c:v>5.75</c:v>
                </c:pt>
                <c:pt idx="671">
                  <c:v>5.75</c:v>
                </c:pt>
                <c:pt idx="672">
                  <c:v>5.75</c:v>
                </c:pt>
                <c:pt idx="673">
                  <c:v>5.75</c:v>
                </c:pt>
                <c:pt idx="674">
                  <c:v>5.75</c:v>
                </c:pt>
                <c:pt idx="675">
                  <c:v>5.75</c:v>
                </c:pt>
                <c:pt idx="676">
                  <c:v>5.75</c:v>
                </c:pt>
                <c:pt idx="677">
                  <c:v>5.75</c:v>
                </c:pt>
                <c:pt idx="678">
                  <c:v>5.75</c:v>
                </c:pt>
                <c:pt idx="679">
                  <c:v>5.75</c:v>
                </c:pt>
                <c:pt idx="680">
                  <c:v>5.75</c:v>
                </c:pt>
                <c:pt idx="681">
                  <c:v>5.75</c:v>
                </c:pt>
                <c:pt idx="682">
                  <c:v>5.75</c:v>
                </c:pt>
                <c:pt idx="683">
                  <c:v>5.75</c:v>
                </c:pt>
                <c:pt idx="684">
                  <c:v>5.75</c:v>
                </c:pt>
                <c:pt idx="685">
                  <c:v>5.75</c:v>
                </c:pt>
                <c:pt idx="686">
                  <c:v>5.75</c:v>
                </c:pt>
                <c:pt idx="687">
                  <c:v>5.75</c:v>
                </c:pt>
                <c:pt idx="688">
                  <c:v>5.75</c:v>
                </c:pt>
                <c:pt idx="689">
                  <c:v>5.75</c:v>
                </c:pt>
                <c:pt idx="690">
                  <c:v>5.75</c:v>
                </c:pt>
                <c:pt idx="691">
                  <c:v>5.75</c:v>
                </c:pt>
                <c:pt idx="692">
                  <c:v>5.75</c:v>
                </c:pt>
                <c:pt idx="693">
                  <c:v>5.75</c:v>
                </c:pt>
                <c:pt idx="694">
                  <c:v>5.75</c:v>
                </c:pt>
                <c:pt idx="695">
                  <c:v>5.75</c:v>
                </c:pt>
                <c:pt idx="696">
                  <c:v>5.75</c:v>
                </c:pt>
                <c:pt idx="697">
                  <c:v>5.75</c:v>
                </c:pt>
                <c:pt idx="698">
                  <c:v>5.75</c:v>
                </c:pt>
                <c:pt idx="699">
                  <c:v>5.75</c:v>
                </c:pt>
                <c:pt idx="700">
                  <c:v>5.75</c:v>
                </c:pt>
                <c:pt idx="701">
                  <c:v>5.75</c:v>
                </c:pt>
                <c:pt idx="702">
                  <c:v>5.75</c:v>
                </c:pt>
                <c:pt idx="703">
                  <c:v>5.75</c:v>
                </c:pt>
                <c:pt idx="704">
                  <c:v>5.75</c:v>
                </c:pt>
                <c:pt idx="705">
                  <c:v>5.75</c:v>
                </c:pt>
                <c:pt idx="706">
                  <c:v>5.75</c:v>
                </c:pt>
                <c:pt idx="707">
                  <c:v>5.75</c:v>
                </c:pt>
                <c:pt idx="708">
                  <c:v>5.75</c:v>
                </c:pt>
                <c:pt idx="709">
                  <c:v>5.75</c:v>
                </c:pt>
                <c:pt idx="710">
                  <c:v>5.75</c:v>
                </c:pt>
                <c:pt idx="711">
                  <c:v>5.75</c:v>
                </c:pt>
                <c:pt idx="712">
                  <c:v>5.75</c:v>
                </c:pt>
                <c:pt idx="713">
                  <c:v>5.75</c:v>
                </c:pt>
                <c:pt idx="714">
                  <c:v>5.75</c:v>
                </c:pt>
                <c:pt idx="715">
                  <c:v>5.75</c:v>
                </c:pt>
                <c:pt idx="716">
                  <c:v>5.75</c:v>
                </c:pt>
                <c:pt idx="717">
                  <c:v>5.75</c:v>
                </c:pt>
                <c:pt idx="718">
                  <c:v>5.75</c:v>
                </c:pt>
                <c:pt idx="719">
                  <c:v>5.75</c:v>
                </c:pt>
                <c:pt idx="720">
                  <c:v>5.75</c:v>
                </c:pt>
                <c:pt idx="721">
                  <c:v>5.75</c:v>
                </c:pt>
                <c:pt idx="722">
                  <c:v>5.75</c:v>
                </c:pt>
                <c:pt idx="723">
                  <c:v>5.75</c:v>
                </c:pt>
                <c:pt idx="724">
                  <c:v>5.75</c:v>
                </c:pt>
                <c:pt idx="725">
                  <c:v>5.75</c:v>
                </c:pt>
                <c:pt idx="726">
                  <c:v>5.75</c:v>
                </c:pt>
                <c:pt idx="727">
                  <c:v>5.75</c:v>
                </c:pt>
                <c:pt idx="728">
                  <c:v>5.25</c:v>
                </c:pt>
                <c:pt idx="729">
                  <c:v>5.25</c:v>
                </c:pt>
                <c:pt idx="730">
                  <c:v>5.25</c:v>
                </c:pt>
                <c:pt idx="731">
                  <c:v>5.25</c:v>
                </c:pt>
                <c:pt idx="732">
                  <c:v>5.25</c:v>
                </c:pt>
                <c:pt idx="733">
                  <c:v>5.25</c:v>
                </c:pt>
                <c:pt idx="734">
                  <c:v>5.25</c:v>
                </c:pt>
                <c:pt idx="735">
                  <c:v>5.25</c:v>
                </c:pt>
                <c:pt idx="736">
                  <c:v>5.25</c:v>
                </c:pt>
                <c:pt idx="737">
                  <c:v>5.25</c:v>
                </c:pt>
                <c:pt idx="738">
                  <c:v>4.75</c:v>
                </c:pt>
                <c:pt idx="739">
                  <c:v>4.75</c:v>
                </c:pt>
                <c:pt idx="740">
                  <c:v>4.75</c:v>
                </c:pt>
                <c:pt idx="741">
                  <c:v>4.75</c:v>
                </c:pt>
                <c:pt idx="742">
                  <c:v>4.75</c:v>
                </c:pt>
                <c:pt idx="743">
                  <c:v>4.75</c:v>
                </c:pt>
                <c:pt idx="744">
                  <c:v>4.75</c:v>
                </c:pt>
                <c:pt idx="745">
                  <c:v>4.75</c:v>
                </c:pt>
                <c:pt idx="746">
                  <c:v>4.75</c:v>
                </c:pt>
                <c:pt idx="747">
                  <c:v>4.75</c:v>
                </c:pt>
                <c:pt idx="748">
                  <c:v>4.75</c:v>
                </c:pt>
                <c:pt idx="749">
                  <c:v>4.75</c:v>
                </c:pt>
                <c:pt idx="750">
                  <c:v>4.75</c:v>
                </c:pt>
                <c:pt idx="751">
                  <c:v>4.75</c:v>
                </c:pt>
                <c:pt idx="752">
                  <c:v>4.75</c:v>
                </c:pt>
                <c:pt idx="753">
                  <c:v>4.75</c:v>
                </c:pt>
                <c:pt idx="754">
                  <c:v>4.75</c:v>
                </c:pt>
                <c:pt idx="755">
                  <c:v>4.75</c:v>
                </c:pt>
                <c:pt idx="756">
                  <c:v>4.75</c:v>
                </c:pt>
                <c:pt idx="757">
                  <c:v>4.75</c:v>
                </c:pt>
                <c:pt idx="758">
                  <c:v>4.75</c:v>
                </c:pt>
                <c:pt idx="759">
                  <c:v>4.75</c:v>
                </c:pt>
                <c:pt idx="760">
                  <c:v>4.75</c:v>
                </c:pt>
                <c:pt idx="761">
                  <c:v>4.75</c:v>
                </c:pt>
                <c:pt idx="762">
                  <c:v>4.75</c:v>
                </c:pt>
                <c:pt idx="763">
                  <c:v>4.75</c:v>
                </c:pt>
                <c:pt idx="764">
                  <c:v>4.75</c:v>
                </c:pt>
                <c:pt idx="765">
                  <c:v>4.75</c:v>
                </c:pt>
                <c:pt idx="766">
                  <c:v>4.75</c:v>
                </c:pt>
                <c:pt idx="767">
                  <c:v>4.75</c:v>
                </c:pt>
                <c:pt idx="768">
                  <c:v>4.75</c:v>
                </c:pt>
                <c:pt idx="769">
                  <c:v>4.75</c:v>
                </c:pt>
                <c:pt idx="770">
                  <c:v>4.75</c:v>
                </c:pt>
                <c:pt idx="771">
                  <c:v>4.75</c:v>
                </c:pt>
                <c:pt idx="772">
                  <c:v>4.75</c:v>
                </c:pt>
                <c:pt idx="773">
                  <c:v>3</c:v>
                </c:pt>
                <c:pt idx="774">
                  <c:v>3</c:v>
                </c:pt>
                <c:pt idx="775">
                  <c:v>3</c:v>
                </c:pt>
                <c:pt idx="776">
                  <c:v>3</c:v>
                </c:pt>
                <c:pt idx="777">
                  <c:v>3</c:v>
                </c:pt>
                <c:pt idx="778">
                  <c:v>3</c:v>
                </c:pt>
                <c:pt idx="779">
                  <c:v>3</c:v>
                </c:pt>
                <c:pt idx="780">
                  <c:v>3</c:v>
                </c:pt>
                <c:pt idx="781">
                  <c:v>3</c:v>
                </c:pt>
                <c:pt idx="782">
                  <c:v>3</c:v>
                </c:pt>
                <c:pt idx="783">
                  <c:v>3</c:v>
                </c:pt>
                <c:pt idx="784">
                  <c:v>3</c:v>
                </c:pt>
                <c:pt idx="785">
                  <c:v>3</c:v>
                </c:pt>
                <c:pt idx="786">
                  <c:v>3</c:v>
                </c:pt>
                <c:pt idx="787">
                  <c:v>3</c:v>
                </c:pt>
                <c:pt idx="788">
                  <c:v>3</c:v>
                </c:pt>
                <c:pt idx="789">
                  <c:v>3</c:v>
                </c:pt>
                <c:pt idx="790">
                  <c:v>3</c:v>
                </c:pt>
                <c:pt idx="791">
                  <c:v>3</c:v>
                </c:pt>
                <c:pt idx="792">
                  <c:v>3</c:v>
                </c:pt>
                <c:pt idx="793">
                  <c:v>3</c:v>
                </c:pt>
                <c:pt idx="794">
                  <c:v>3</c:v>
                </c:pt>
                <c:pt idx="795">
                  <c:v>3</c:v>
                </c:pt>
                <c:pt idx="796">
                  <c:v>3</c:v>
                </c:pt>
                <c:pt idx="797">
                  <c:v>3</c:v>
                </c:pt>
                <c:pt idx="798">
                  <c:v>3</c:v>
                </c:pt>
                <c:pt idx="799">
                  <c:v>3</c:v>
                </c:pt>
                <c:pt idx="800">
                  <c:v>3</c:v>
                </c:pt>
                <c:pt idx="801">
                  <c:v>3</c:v>
                </c:pt>
                <c:pt idx="802">
                  <c:v>3</c:v>
                </c:pt>
                <c:pt idx="803">
                  <c:v>3</c:v>
                </c:pt>
                <c:pt idx="804">
                  <c:v>3</c:v>
                </c:pt>
                <c:pt idx="805">
                  <c:v>3</c:v>
                </c:pt>
                <c:pt idx="806">
                  <c:v>3</c:v>
                </c:pt>
                <c:pt idx="807">
                  <c:v>3</c:v>
                </c:pt>
                <c:pt idx="808">
                  <c:v>2.5</c:v>
                </c:pt>
                <c:pt idx="809">
                  <c:v>2.5</c:v>
                </c:pt>
                <c:pt idx="810">
                  <c:v>2.5</c:v>
                </c:pt>
                <c:pt idx="811">
                  <c:v>2.5</c:v>
                </c:pt>
                <c:pt idx="812">
                  <c:v>2.5</c:v>
                </c:pt>
                <c:pt idx="813">
                  <c:v>2.5</c:v>
                </c:pt>
                <c:pt idx="814">
                  <c:v>2.5</c:v>
                </c:pt>
                <c:pt idx="815">
                  <c:v>2.5</c:v>
                </c:pt>
                <c:pt idx="816">
                  <c:v>2.5</c:v>
                </c:pt>
                <c:pt idx="817">
                  <c:v>2.5</c:v>
                </c:pt>
                <c:pt idx="818">
                  <c:v>2.5</c:v>
                </c:pt>
                <c:pt idx="819">
                  <c:v>2.5</c:v>
                </c:pt>
                <c:pt idx="820">
                  <c:v>2.5</c:v>
                </c:pt>
                <c:pt idx="821">
                  <c:v>2.5</c:v>
                </c:pt>
                <c:pt idx="822">
                  <c:v>2.5</c:v>
                </c:pt>
                <c:pt idx="823">
                  <c:v>2.5</c:v>
                </c:pt>
                <c:pt idx="824">
                  <c:v>2.5</c:v>
                </c:pt>
                <c:pt idx="825">
                  <c:v>2.5</c:v>
                </c:pt>
                <c:pt idx="826">
                  <c:v>2.5</c:v>
                </c:pt>
                <c:pt idx="827">
                  <c:v>2.5</c:v>
                </c:pt>
                <c:pt idx="828">
                  <c:v>2.5</c:v>
                </c:pt>
                <c:pt idx="829">
                  <c:v>2.5</c:v>
                </c:pt>
                <c:pt idx="830">
                  <c:v>2.5</c:v>
                </c:pt>
                <c:pt idx="831">
                  <c:v>2.5</c:v>
                </c:pt>
                <c:pt idx="832">
                  <c:v>2.5</c:v>
                </c:pt>
                <c:pt idx="833">
                  <c:v>2.5</c:v>
                </c:pt>
                <c:pt idx="834">
                  <c:v>2.5</c:v>
                </c:pt>
                <c:pt idx="835">
                  <c:v>2.5</c:v>
                </c:pt>
                <c:pt idx="836">
                  <c:v>2.5</c:v>
                </c:pt>
                <c:pt idx="837">
                  <c:v>2.5</c:v>
                </c:pt>
                <c:pt idx="838">
                  <c:v>2.5</c:v>
                </c:pt>
                <c:pt idx="839">
                  <c:v>2.5</c:v>
                </c:pt>
                <c:pt idx="840">
                  <c:v>2.5</c:v>
                </c:pt>
                <c:pt idx="841">
                  <c:v>2.5</c:v>
                </c:pt>
                <c:pt idx="842">
                  <c:v>2.5</c:v>
                </c:pt>
                <c:pt idx="843">
                  <c:v>2</c:v>
                </c:pt>
                <c:pt idx="844">
                  <c:v>2</c:v>
                </c:pt>
                <c:pt idx="845">
                  <c:v>2</c:v>
                </c:pt>
                <c:pt idx="846">
                  <c:v>2</c:v>
                </c:pt>
                <c:pt idx="847">
                  <c:v>2</c:v>
                </c:pt>
                <c:pt idx="848">
                  <c:v>2</c:v>
                </c:pt>
                <c:pt idx="849">
                  <c:v>2</c:v>
                </c:pt>
                <c:pt idx="850">
                  <c:v>2</c:v>
                </c:pt>
                <c:pt idx="851">
                  <c:v>2</c:v>
                </c:pt>
                <c:pt idx="852">
                  <c:v>2</c:v>
                </c:pt>
                <c:pt idx="853">
                  <c:v>2</c:v>
                </c:pt>
                <c:pt idx="854">
                  <c:v>2</c:v>
                </c:pt>
                <c:pt idx="855">
                  <c:v>2</c:v>
                </c:pt>
                <c:pt idx="856">
                  <c:v>2</c:v>
                </c:pt>
                <c:pt idx="857">
                  <c:v>2</c:v>
                </c:pt>
                <c:pt idx="858">
                  <c:v>2</c:v>
                </c:pt>
                <c:pt idx="859">
                  <c:v>2</c:v>
                </c:pt>
                <c:pt idx="860">
                  <c:v>2</c:v>
                </c:pt>
                <c:pt idx="861">
                  <c:v>2</c:v>
                </c:pt>
                <c:pt idx="862">
                  <c:v>2</c:v>
                </c:pt>
                <c:pt idx="863">
                  <c:v>2</c:v>
                </c:pt>
                <c:pt idx="864">
                  <c:v>2</c:v>
                </c:pt>
                <c:pt idx="865">
                  <c:v>2</c:v>
                </c:pt>
                <c:pt idx="866">
                  <c:v>2</c:v>
                </c:pt>
                <c:pt idx="867">
                  <c:v>2</c:v>
                </c:pt>
                <c:pt idx="868">
                  <c:v>2</c:v>
                </c:pt>
                <c:pt idx="869">
                  <c:v>2</c:v>
                </c:pt>
                <c:pt idx="870">
                  <c:v>2</c:v>
                </c:pt>
                <c:pt idx="871">
                  <c:v>2</c:v>
                </c:pt>
                <c:pt idx="872">
                  <c:v>2</c:v>
                </c:pt>
                <c:pt idx="873">
                  <c:v>1.5</c:v>
                </c:pt>
                <c:pt idx="874">
                  <c:v>1.5</c:v>
                </c:pt>
                <c:pt idx="875">
                  <c:v>1.5</c:v>
                </c:pt>
                <c:pt idx="876">
                  <c:v>1.5</c:v>
                </c:pt>
                <c:pt idx="877">
                  <c:v>1.5</c:v>
                </c:pt>
                <c:pt idx="878">
                  <c:v>1.5</c:v>
                </c:pt>
                <c:pt idx="879">
                  <c:v>1.5</c:v>
                </c:pt>
                <c:pt idx="880">
                  <c:v>1.5</c:v>
                </c:pt>
                <c:pt idx="881">
                  <c:v>1.5</c:v>
                </c:pt>
                <c:pt idx="882">
                  <c:v>1.5</c:v>
                </c:pt>
                <c:pt idx="883">
                  <c:v>1.5</c:v>
                </c:pt>
                <c:pt idx="884">
                  <c:v>1.5</c:v>
                </c:pt>
                <c:pt idx="885">
                  <c:v>1.5</c:v>
                </c:pt>
                <c:pt idx="886">
                  <c:v>1.5</c:v>
                </c:pt>
                <c:pt idx="887">
                  <c:v>1.5</c:v>
                </c:pt>
                <c:pt idx="888">
                  <c:v>1.5</c:v>
                </c:pt>
                <c:pt idx="889">
                  <c:v>1.5</c:v>
                </c:pt>
                <c:pt idx="890">
                  <c:v>1.5</c:v>
                </c:pt>
                <c:pt idx="891">
                  <c:v>1.5</c:v>
                </c:pt>
                <c:pt idx="892">
                  <c:v>1.5</c:v>
                </c:pt>
                <c:pt idx="893">
                  <c:v>1.5</c:v>
                </c:pt>
                <c:pt idx="894">
                  <c:v>1.5</c:v>
                </c:pt>
                <c:pt idx="895">
                  <c:v>1.5</c:v>
                </c:pt>
                <c:pt idx="896">
                  <c:v>1.5</c:v>
                </c:pt>
                <c:pt idx="897">
                  <c:v>1.5</c:v>
                </c:pt>
                <c:pt idx="898">
                  <c:v>1.5</c:v>
                </c:pt>
                <c:pt idx="899">
                  <c:v>1.5</c:v>
                </c:pt>
                <c:pt idx="900">
                  <c:v>1.5</c:v>
                </c:pt>
                <c:pt idx="901">
                  <c:v>1.5</c:v>
                </c:pt>
                <c:pt idx="902">
                  <c:v>1.5</c:v>
                </c:pt>
                <c:pt idx="903">
                  <c:v>1.25</c:v>
                </c:pt>
                <c:pt idx="904">
                  <c:v>1.25</c:v>
                </c:pt>
                <c:pt idx="905">
                  <c:v>1.25</c:v>
                </c:pt>
                <c:pt idx="906">
                  <c:v>1.25</c:v>
                </c:pt>
                <c:pt idx="907">
                  <c:v>1.25</c:v>
                </c:pt>
                <c:pt idx="908">
                  <c:v>1.25</c:v>
                </c:pt>
                <c:pt idx="909">
                  <c:v>1.25</c:v>
                </c:pt>
                <c:pt idx="910">
                  <c:v>1.25</c:v>
                </c:pt>
                <c:pt idx="911">
                  <c:v>1.25</c:v>
                </c:pt>
                <c:pt idx="912">
                  <c:v>1.25</c:v>
                </c:pt>
                <c:pt idx="913">
                  <c:v>1.25</c:v>
                </c:pt>
                <c:pt idx="914">
                  <c:v>1.25</c:v>
                </c:pt>
                <c:pt idx="915">
                  <c:v>1.25</c:v>
                </c:pt>
                <c:pt idx="916">
                  <c:v>1.25</c:v>
                </c:pt>
                <c:pt idx="917">
                  <c:v>1.25</c:v>
                </c:pt>
                <c:pt idx="918">
                  <c:v>1.25</c:v>
                </c:pt>
                <c:pt idx="919">
                  <c:v>1.25</c:v>
                </c:pt>
                <c:pt idx="920">
                  <c:v>1.25</c:v>
                </c:pt>
                <c:pt idx="921">
                  <c:v>1.25</c:v>
                </c:pt>
                <c:pt idx="922">
                  <c:v>1.25</c:v>
                </c:pt>
                <c:pt idx="923">
                  <c:v>1.25</c:v>
                </c:pt>
                <c:pt idx="924">
                  <c:v>1.25</c:v>
                </c:pt>
                <c:pt idx="925">
                  <c:v>1.25</c:v>
                </c:pt>
                <c:pt idx="926">
                  <c:v>1.25</c:v>
                </c:pt>
                <c:pt idx="927">
                  <c:v>1.25</c:v>
                </c:pt>
                <c:pt idx="928">
                  <c:v>1.25</c:v>
                </c:pt>
                <c:pt idx="929">
                  <c:v>1.25</c:v>
                </c:pt>
                <c:pt idx="930">
                  <c:v>1.25</c:v>
                </c:pt>
                <c:pt idx="931">
                  <c:v>1.25</c:v>
                </c:pt>
                <c:pt idx="932">
                  <c:v>1.25</c:v>
                </c:pt>
                <c:pt idx="933">
                  <c:v>1.25</c:v>
                </c:pt>
                <c:pt idx="934">
                  <c:v>1.25</c:v>
                </c:pt>
                <c:pt idx="935">
                  <c:v>1.25</c:v>
                </c:pt>
                <c:pt idx="936">
                  <c:v>1.25</c:v>
                </c:pt>
                <c:pt idx="937">
                  <c:v>1.25</c:v>
                </c:pt>
                <c:pt idx="938">
                  <c:v>1.25</c:v>
                </c:pt>
                <c:pt idx="939">
                  <c:v>1.25</c:v>
                </c:pt>
                <c:pt idx="940">
                  <c:v>1.25</c:v>
                </c:pt>
                <c:pt idx="941">
                  <c:v>1.25</c:v>
                </c:pt>
                <c:pt idx="942">
                  <c:v>1.25</c:v>
                </c:pt>
                <c:pt idx="943">
                  <c:v>1.25</c:v>
                </c:pt>
                <c:pt idx="944">
                  <c:v>1.25</c:v>
                </c:pt>
                <c:pt idx="945">
                  <c:v>1.25</c:v>
                </c:pt>
                <c:pt idx="946">
                  <c:v>1.25</c:v>
                </c:pt>
                <c:pt idx="947">
                  <c:v>1.25</c:v>
                </c:pt>
                <c:pt idx="948">
                  <c:v>1.25</c:v>
                </c:pt>
                <c:pt idx="949">
                  <c:v>1.25</c:v>
                </c:pt>
                <c:pt idx="950">
                  <c:v>1.25</c:v>
                </c:pt>
                <c:pt idx="951">
                  <c:v>1.25</c:v>
                </c:pt>
                <c:pt idx="952">
                  <c:v>1.25</c:v>
                </c:pt>
                <c:pt idx="953">
                  <c:v>1.25</c:v>
                </c:pt>
                <c:pt idx="954">
                  <c:v>1.25</c:v>
                </c:pt>
                <c:pt idx="955">
                  <c:v>1.25</c:v>
                </c:pt>
                <c:pt idx="956">
                  <c:v>1.25</c:v>
                </c:pt>
                <c:pt idx="957">
                  <c:v>1.25</c:v>
                </c:pt>
                <c:pt idx="958">
                  <c:v>1.25</c:v>
                </c:pt>
                <c:pt idx="959">
                  <c:v>1.25</c:v>
                </c:pt>
                <c:pt idx="960">
                  <c:v>1.25</c:v>
                </c:pt>
                <c:pt idx="961">
                  <c:v>1.25</c:v>
                </c:pt>
                <c:pt idx="962">
                  <c:v>1.25</c:v>
                </c:pt>
                <c:pt idx="963">
                  <c:v>1.25</c:v>
                </c:pt>
                <c:pt idx="964">
                  <c:v>1.25</c:v>
                </c:pt>
                <c:pt idx="965">
                  <c:v>1.25</c:v>
                </c:pt>
                <c:pt idx="966">
                  <c:v>1.25</c:v>
                </c:pt>
                <c:pt idx="967">
                  <c:v>1.25</c:v>
                </c:pt>
                <c:pt idx="968">
                  <c:v>1.25</c:v>
                </c:pt>
                <c:pt idx="969">
                  <c:v>1.25</c:v>
                </c:pt>
                <c:pt idx="970">
                  <c:v>1.25</c:v>
                </c:pt>
                <c:pt idx="971">
                  <c:v>1.25</c:v>
                </c:pt>
                <c:pt idx="972">
                  <c:v>1.25</c:v>
                </c:pt>
                <c:pt idx="973">
                  <c:v>1.25</c:v>
                </c:pt>
                <c:pt idx="974">
                  <c:v>1.25</c:v>
                </c:pt>
                <c:pt idx="975">
                  <c:v>1.25</c:v>
                </c:pt>
                <c:pt idx="976">
                  <c:v>1.25</c:v>
                </c:pt>
                <c:pt idx="977">
                  <c:v>1.25</c:v>
                </c:pt>
                <c:pt idx="978">
                  <c:v>1.25</c:v>
                </c:pt>
                <c:pt idx="979">
                  <c:v>1.25</c:v>
                </c:pt>
                <c:pt idx="980">
                  <c:v>1.25</c:v>
                </c:pt>
                <c:pt idx="981">
                  <c:v>1.25</c:v>
                </c:pt>
                <c:pt idx="982">
                  <c:v>1.25</c:v>
                </c:pt>
                <c:pt idx="983">
                  <c:v>1.25</c:v>
                </c:pt>
                <c:pt idx="984">
                  <c:v>1.25</c:v>
                </c:pt>
                <c:pt idx="985">
                  <c:v>1.25</c:v>
                </c:pt>
                <c:pt idx="986">
                  <c:v>1.25</c:v>
                </c:pt>
                <c:pt idx="987">
                  <c:v>1.25</c:v>
                </c:pt>
                <c:pt idx="988">
                  <c:v>1.25</c:v>
                </c:pt>
                <c:pt idx="989">
                  <c:v>1.25</c:v>
                </c:pt>
                <c:pt idx="990">
                  <c:v>1.25</c:v>
                </c:pt>
                <c:pt idx="991">
                  <c:v>1.25</c:v>
                </c:pt>
                <c:pt idx="992">
                  <c:v>1.25</c:v>
                </c:pt>
                <c:pt idx="993">
                  <c:v>1.25</c:v>
                </c:pt>
                <c:pt idx="994">
                  <c:v>1.25</c:v>
                </c:pt>
                <c:pt idx="995">
                  <c:v>1.25</c:v>
                </c:pt>
                <c:pt idx="996">
                  <c:v>1.25</c:v>
                </c:pt>
                <c:pt idx="997">
                  <c:v>1.25</c:v>
                </c:pt>
                <c:pt idx="998">
                  <c:v>1.5</c:v>
                </c:pt>
                <c:pt idx="999">
                  <c:v>1.5</c:v>
                </c:pt>
                <c:pt idx="1000">
                  <c:v>1.5</c:v>
                </c:pt>
                <c:pt idx="1001">
                  <c:v>1.5</c:v>
                </c:pt>
                <c:pt idx="1002">
                  <c:v>1.5</c:v>
                </c:pt>
                <c:pt idx="1003">
                  <c:v>1.5</c:v>
                </c:pt>
                <c:pt idx="1004">
                  <c:v>1.5</c:v>
                </c:pt>
                <c:pt idx="1005">
                  <c:v>1.5</c:v>
                </c:pt>
                <c:pt idx="1006">
                  <c:v>1.5</c:v>
                </c:pt>
                <c:pt idx="1007">
                  <c:v>1.5</c:v>
                </c:pt>
                <c:pt idx="1008">
                  <c:v>1.5</c:v>
                </c:pt>
                <c:pt idx="1009">
                  <c:v>1.5</c:v>
                </c:pt>
                <c:pt idx="1010">
                  <c:v>1.5</c:v>
                </c:pt>
                <c:pt idx="1011">
                  <c:v>1.5</c:v>
                </c:pt>
                <c:pt idx="1012">
                  <c:v>1.5</c:v>
                </c:pt>
                <c:pt idx="1013">
                  <c:v>1.5</c:v>
                </c:pt>
                <c:pt idx="1014">
                  <c:v>1.5</c:v>
                </c:pt>
                <c:pt idx="1015">
                  <c:v>1.5</c:v>
                </c:pt>
                <c:pt idx="1016">
                  <c:v>1.5</c:v>
                </c:pt>
                <c:pt idx="1017">
                  <c:v>1.5</c:v>
                </c:pt>
                <c:pt idx="1018">
                  <c:v>1.5</c:v>
                </c:pt>
                <c:pt idx="1019">
                  <c:v>1.5</c:v>
                </c:pt>
                <c:pt idx="1020">
                  <c:v>1.5</c:v>
                </c:pt>
                <c:pt idx="1021">
                  <c:v>1.5</c:v>
                </c:pt>
                <c:pt idx="1022">
                  <c:v>1.5</c:v>
                </c:pt>
                <c:pt idx="1023">
                  <c:v>1.5</c:v>
                </c:pt>
                <c:pt idx="1024">
                  <c:v>1.5</c:v>
                </c:pt>
                <c:pt idx="1025">
                  <c:v>1.5</c:v>
                </c:pt>
                <c:pt idx="1026">
                  <c:v>1.5</c:v>
                </c:pt>
                <c:pt idx="1027">
                  <c:v>1.5</c:v>
                </c:pt>
                <c:pt idx="1028">
                  <c:v>1.5</c:v>
                </c:pt>
                <c:pt idx="1029">
                  <c:v>1.5</c:v>
                </c:pt>
                <c:pt idx="1030">
                  <c:v>1.5</c:v>
                </c:pt>
                <c:pt idx="1031">
                  <c:v>1.5</c:v>
                </c:pt>
                <c:pt idx="1032">
                  <c:v>1.5</c:v>
                </c:pt>
                <c:pt idx="1033">
                  <c:v>1.75</c:v>
                </c:pt>
                <c:pt idx="1034">
                  <c:v>1.75</c:v>
                </c:pt>
                <c:pt idx="1035">
                  <c:v>1.75</c:v>
                </c:pt>
                <c:pt idx="1036">
                  <c:v>1.75</c:v>
                </c:pt>
                <c:pt idx="1037">
                  <c:v>1.75</c:v>
                </c:pt>
                <c:pt idx="1038">
                  <c:v>1.75</c:v>
                </c:pt>
                <c:pt idx="1039">
                  <c:v>1.75</c:v>
                </c:pt>
                <c:pt idx="1040">
                  <c:v>1.75</c:v>
                </c:pt>
                <c:pt idx="1041">
                  <c:v>1.75</c:v>
                </c:pt>
                <c:pt idx="1042">
                  <c:v>1.75</c:v>
                </c:pt>
                <c:pt idx="1043">
                  <c:v>1.75</c:v>
                </c:pt>
                <c:pt idx="1044">
                  <c:v>1.75</c:v>
                </c:pt>
                <c:pt idx="1045">
                  <c:v>1.75</c:v>
                </c:pt>
                <c:pt idx="1046">
                  <c:v>1.75</c:v>
                </c:pt>
                <c:pt idx="1047">
                  <c:v>1.75</c:v>
                </c:pt>
                <c:pt idx="1048">
                  <c:v>1.75</c:v>
                </c:pt>
                <c:pt idx="1049">
                  <c:v>1.75</c:v>
                </c:pt>
                <c:pt idx="1050">
                  <c:v>1.75</c:v>
                </c:pt>
                <c:pt idx="1051">
                  <c:v>1.75</c:v>
                </c:pt>
                <c:pt idx="1052">
                  <c:v>1.75</c:v>
                </c:pt>
                <c:pt idx="1053">
                  <c:v>1.75</c:v>
                </c:pt>
                <c:pt idx="1054">
                  <c:v>1.75</c:v>
                </c:pt>
                <c:pt idx="1055">
                  <c:v>1.75</c:v>
                </c:pt>
                <c:pt idx="1056">
                  <c:v>1.75</c:v>
                </c:pt>
                <c:pt idx="1057">
                  <c:v>1.75</c:v>
                </c:pt>
                <c:pt idx="1058">
                  <c:v>1.75</c:v>
                </c:pt>
                <c:pt idx="1059">
                  <c:v>1.75</c:v>
                </c:pt>
                <c:pt idx="1060">
                  <c:v>1.75</c:v>
                </c:pt>
                <c:pt idx="1061">
                  <c:v>1.75</c:v>
                </c:pt>
                <c:pt idx="1062">
                  <c:v>1.75</c:v>
                </c:pt>
                <c:pt idx="1063">
                  <c:v>1.75</c:v>
                </c:pt>
                <c:pt idx="1064">
                  <c:v>1.75</c:v>
                </c:pt>
                <c:pt idx="1065">
                  <c:v>1.75</c:v>
                </c:pt>
                <c:pt idx="1066">
                  <c:v>1.75</c:v>
                </c:pt>
                <c:pt idx="1067">
                  <c:v>1.75</c:v>
                </c:pt>
                <c:pt idx="1068">
                  <c:v>1.75</c:v>
                </c:pt>
                <c:pt idx="1069">
                  <c:v>1.75</c:v>
                </c:pt>
                <c:pt idx="1070">
                  <c:v>1.75</c:v>
                </c:pt>
                <c:pt idx="1071">
                  <c:v>1.75</c:v>
                </c:pt>
                <c:pt idx="1072">
                  <c:v>1.75</c:v>
                </c:pt>
                <c:pt idx="1073">
                  <c:v>1.75</c:v>
                </c:pt>
                <c:pt idx="1074">
                  <c:v>1.75</c:v>
                </c:pt>
                <c:pt idx="1075">
                  <c:v>1.75</c:v>
                </c:pt>
                <c:pt idx="1076">
                  <c:v>1.75</c:v>
                </c:pt>
                <c:pt idx="1077">
                  <c:v>1.75</c:v>
                </c:pt>
                <c:pt idx="1078">
                  <c:v>1.75</c:v>
                </c:pt>
                <c:pt idx="1079">
                  <c:v>1.75</c:v>
                </c:pt>
                <c:pt idx="1080">
                  <c:v>1.75</c:v>
                </c:pt>
                <c:pt idx="1081">
                  <c:v>1.75</c:v>
                </c:pt>
                <c:pt idx="1082">
                  <c:v>1.75</c:v>
                </c:pt>
                <c:pt idx="1083">
                  <c:v>1.75</c:v>
                </c:pt>
                <c:pt idx="1084">
                  <c:v>1.75</c:v>
                </c:pt>
                <c:pt idx="1085">
                  <c:v>1.75</c:v>
                </c:pt>
                <c:pt idx="1086">
                  <c:v>1.75</c:v>
                </c:pt>
                <c:pt idx="1087">
                  <c:v>1.75</c:v>
                </c:pt>
                <c:pt idx="1088">
                  <c:v>1.75</c:v>
                </c:pt>
                <c:pt idx="1089">
                  <c:v>1.75</c:v>
                </c:pt>
                <c:pt idx="1090">
                  <c:v>1.75</c:v>
                </c:pt>
                <c:pt idx="1091">
                  <c:v>1.75</c:v>
                </c:pt>
                <c:pt idx="1092">
                  <c:v>1.75</c:v>
                </c:pt>
                <c:pt idx="1093">
                  <c:v>1.75</c:v>
                </c:pt>
                <c:pt idx="1094">
                  <c:v>1.75</c:v>
                </c:pt>
                <c:pt idx="1095">
                  <c:v>1.75</c:v>
                </c:pt>
                <c:pt idx="1096">
                  <c:v>1.75</c:v>
                </c:pt>
                <c:pt idx="1097">
                  <c:v>1.75</c:v>
                </c:pt>
                <c:pt idx="1098">
                  <c:v>1.75</c:v>
                </c:pt>
                <c:pt idx="1099">
                  <c:v>1.75</c:v>
                </c:pt>
                <c:pt idx="1100">
                  <c:v>1.75</c:v>
                </c:pt>
                <c:pt idx="1101">
                  <c:v>1.75</c:v>
                </c:pt>
                <c:pt idx="1102">
                  <c:v>1.75</c:v>
                </c:pt>
                <c:pt idx="1103">
                  <c:v>1.75</c:v>
                </c:pt>
                <c:pt idx="1104">
                  <c:v>1.75</c:v>
                </c:pt>
                <c:pt idx="1105">
                  <c:v>1.75</c:v>
                </c:pt>
                <c:pt idx="1106">
                  <c:v>1.75</c:v>
                </c:pt>
                <c:pt idx="1107">
                  <c:v>1.75</c:v>
                </c:pt>
                <c:pt idx="1108">
                  <c:v>1.75</c:v>
                </c:pt>
                <c:pt idx="1109">
                  <c:v>1.75</c:v>
                </c:pt>
                <c:pt idx="1110">
                  <c:v>1.75</c:v>
                </c:pt>
                <c:pt idx="1111">
                  <c:v>1.75</c:v>
                </c:pt>
                <c:pt idx="1112">
                  <c:v>1.75</c:v>
                </c:pt>
                <c:pt idx="1113">
                  <c:v>1.75</c:v>
                </c:pt>
                <c:pt idx="1114">
                  <c:v>1.75</c:v>
                </c:pt>
                <c:pt idx="1115">
                  <c:v>1.75</c:v>
                </c:pt>
                <c:pt idx="1116">
                  <c:v>1.75</c:v>
                </c:pt>
                <c:pt idx="1117">
                  <c:v>1.75</c:v>
                </c:pt>
                <c:pt idx="1118">
                  <c:v>1.75</c:v>
                </c:pt>
                <c:pt idx="1119">
                  <c:v>1.75</c:v>
                </c:pt>
                <c:pt idx="1120">
                  <c:v>1.75</c:v>
                </c:pt>
                <c:pt idx="1121">
                  <c:v>1.75</c:v>
                </c:pt>
                <c:pt idx="1122">
                  <c:v>1.75</c:v>
                </c:pt>
                <c:pt idx="1123">
                  <c:v>1.75</c:v>
                </c:pt>
                <c:pt idx="1124">
                  <c:v>1.75</c:v>
                </c:pt>
                <c:pt idx="1125">
                  <c:v>1.75</c:v>
                </c:pt>
                <c:pt idx="1126">
                  <c:v>1.75</c:v>
                </c:pt>
                <c:pt idx="1127">
                  <c:v>1.75</c:v>
                </c:pt>
                <c:pt idx="1128">
                  <c:v>1.75</c:v>
                </c:pt>
                <c:pt idx="1129">
                  <c:v>1.75</c:v>
                </c:pt>
                <c:pt idx="1130">
                  <c:v>1.75</c:v>
                </c:pt>
                <c:pt idx="1131">
                  <c:v>1.75</c:v>
                </c:pt>
                <c:pt idx="1132">
                  <c:v>1.75</c:v>
                </c:pt>
                <c:pt idx="1133">
                  <c:v>2</c:v>
                </c:pt>
                <c:pt idx="1134">
                  <c:v>2</c:v>
                </c:pt>
                <c:pt idx="1135">
                  <c:v>2</c:v>
                </c:pt>
                <c:pt idx="1136">
                  <c:v>2</c:v>
                </c:pt>
                <c:pt idx="1137">
                  <c:v>2</c:v>
                </c:pt>
                <c:pt idx="1138">
                  <c:v>2</c:v>
                </c:pt>
                <c:pt idx="1139">
                  <c:v>2</c:v>
                </c:pt>
                <c:pt idx="1140">
                  <c:v>2</c:v>
                </c:pt>
                <c:pt idx="1141">
                  <c:v>2</c:v>
                </c:pt>
                <c:pt idx="1142">
                  <c:v>2</c:v>
                </c:pt>
                <c:pt idx="1143">
                  <c:v>2</c:v>
                </c:pt>
                <c:pt idx="1144">
                  <c:v>2</c:v>
                </c:pt>
                <c:pt idx="1145">
                  <c:v>2</c:v>
                </c:pt>
                <c:pt idx="1146">
                  <c:v>2</c:v>
                </c:pt>
                <c:pt idx="1147">
                  <c:v>2</c:v>
                </c:pt>
                <c:pt idx="1148">
                  <c:v>2</c:v>
                </c:pt>
                <c:pt idx="1149">
                  <c:v>2</c:v>
                </c:pt>
                <c:pt idx="1150">
                  <c:v>2</c:v>
                </c:pt>
                <c:pt idx="1151">
                  <c:v>2</c:v>
                </c:pt>
                <c:pt idx="1152">
                  <c:v>2</c:v>
                </c:pt>
                <c:pt idx="1153">
                  <c:v>2</c:v>
                </c:pt>
                <c:pt idx="1154">
                  <c:v>2</c:v>
                </c:pt>
                <c:pt idx="1155">
                  <c:v>2</c:v>
                </c:pt>
                <c:pt idx="1156">
                  <c:v>2</c:v>
                </c:pt>
                <c:pt idx="1157">
                  <c:v>2</c:v>
                </c:pt>
                <c:pt idx="1158">
                  <c:v>2</c:v>
                </c:pt>
                <c:pt idx="1159">
                  <c:v>2</c:v>
                </c:pt>
                <c:pt idx="1160">
                  <c:v>2</c:v>
                </c:pt>
                <c:pt idx="1161">
                  <c:v>2</c:v>
                </c:pt>
                <c:pt idx="1162">
                  <c:v>2</c:v>
                </c:pt>
                <c:pt idx="1163">
                  <c:v>2</c:v>
                </c:pt>
                <c:pt idx="1164">
                  <c:v>2</c:v>
                </c:pt>
                <c:pt idx="1165">
                  <c:v>2</c:v>
                </c:pt>
                <c:pt idx="1166">
                  <c:v>2</c:v>
                </c:pt>
                <c:pt idx="1167">
                  <c:v>2</c:v>
                </c:pt>
                <c:pt idx="1168">
                  <c:v>2</c:v>
                </c:pt>
                <c:pt idx="1169">
                  <c:v>2</c:v>
                </c:pt>
                <c:pt idx="1170">
                  <c:v>2</c:v>
                </c:pt>
                <c:pt idx="1171">
                  <c:v>2</c:v>
                </c:pt>
                <c:pt idx="1172">
                  <c:v>2</c:v>
                </c:pt>
                <c:pt idx="1173">
                  <c:v>2</c:v>
                </c:pt>
                <c:pt idx="1174">
                  <c:v>2</c:v>
                </c:pt>
                <c:pt idx="1175">
                  <c:v>2</c:v>
                </c:pt>
                <c:pt idx="1176">
                  <c:v>2</c:v>
                </c:pt>
                <c:pt idx="1177">
                  <c:v>2</c:v>
                </c:pt>
                <c:pt idx="1178">
                  <c:v>2</c:v>
                </c:pt>
                <c:pt idx="1179">
                  <c:v>2</c:v>
                </c:pt>
                <c:pt idx="1180">
                  <c:v>2</c:v>
                </c:pt>
                <c:pt idx="1181">
                  <c:v>2</c:v>
                </c:pt>
                <c:pt idx="1182">
                  <c:v>2</c:v>
                </c:pt>
                <c:pt idx="1183">
                  <c:v>2</c:v>
                </c:pt>
                <c:pt idx="1184">
                  <c:v>2</c:v>
                </c:pt>
                <c:pt idx="1185">
                  <c:v>2</c:v>
                </c:pt>
                <c:pt idx="1186">
                  <c:v>2</c:v>
                </c:pt>
                <c:pt idx="1187">
                  <c:v>2</c:v>
                </c:pt>
                <c:pt idx="1188">
                  <c:v>2</c:v>
                </c:pt>
                <c:pt idx="1189">
                  <c:v>2</c:v>
                </c:pt>
                <c:pt idx="1190">
                  <c:v>2</c:v>
                </c:pt>
                <c:pt idx="1191">
                  <c:v>2</c:v>
                </c:pt>
                <c:pt idx="1192">
                  <c:v>2</c:v>
                </c:pt>
                <c:pt idx="1193">
                  <c:v>2</c:v>
                </c:pt>
                <c:pt idx="1194">
                  <c:v>2</c:v>
                </c:pt>
                <c:pt idx="1195">
                  <c:v>2</c:v>
                </c:pt>
                <c:pt idx="1196">
                  <c:v>2</c:v>
                </c:pt>
                <c:pt idx="1197">
                  <c:v>2</c:v>
                </c:pt>
                <c:pt idx="1198">
                  <c:v>2</c:v>
                </c:pt>
                <c:pt idx="1199">
                  <c:v>2</c:v>
                </c:pt>
                <c:pt idx="1200">
                  <c:v>2</c:v>
                </c:pt>
                <c:pt idx="1201">
                  <c:v>2</c:v>
                </c:pt>
                <c:pt idx="1202">
                  <c:v>2</c:v>
                </c:pt>
                <c:pt idx="1203">
                  <c:v>2</c:v>
                </c:pt>
                <c:pt idx="1204">
                  <c:v>2</c:v>
                </c:pt>
                <c:pt idx="1205">
                  <c:v>2</c:v>
                </c:pt>
                <c:pt idx="1206">
                  <c:v>2</c:v>
                </c:pt>
                <c:pt idx="1207">
                  <c:v>2</c:v>
                </c:pt>
                <c:pt idx="1208">
                  <c:v>2</c:v>
                </c:pt>
                <c:pt idx="1209">
                  <c:v>2</c:v>
                </c:pt>
                <c:pt idx="1210">
                  <c:v>2</c:v>
                </c:pt>
                <c:pt idx="1211">
                  <c:v>2</c:v>
                </c:pt>
                <c:pt idx="1212">
                  <c:v>2</c:v>
                </c:pt>
                <c:pt idx="1213">
                  <c:v>2</c:v>
                </c:pt>
                <c:pt idx="1214">
                  <c:v>2</c:v>
                </c:pt>
                <c:pt idx="1215">
                  <c:v>2</c:v>
                </c:pt>
                <c:pt idx="1216">
                  <c:v>2</c:v>
                </c:pt>
                <c:pt idx="1217">
                  <c:v>2</c:v>
                </c:pt>
                <c:pt idx="1218">
                  <c:v>2</c:v>
                </c:pt>
                <c:pt idx="1219">
                  <c:v>2</c:v>
                </c:pt>
                <c:pt idx="1220">
                  <c:v>2</c:v>
                </c:pt>
                <c:pt idx="1221">
                  <c:v>2</c:v>
                </c:pt>
                <c:pt idx="1222">
                  <c:v>2</c:v>
                </c:pt>
                <c:pt idx="1223">
                  <c:v>2</c:v>
                </c:pt>
                <c:pt idx="1224">
                  <c:v>2</c:v>
                </c:pt>
                <c:pt idx="1225">
                  <c:v>2</c:v>
                </c:pt>
                <c:pt idx="1226">
                  <c:v>2</c:v>
                </c:pt>
                <c:pt idx="1227">
                  <c:v>2</c:v>
                </c:pt>
                <c:pt idx="1228">
                  <c:v>2</c:v>
                </c:pt>
                <c:pt idx="1229">
                  <c:v>2</c:v>
                </c:pt>
                <c:pt idx="1230">
                  <c:v>2</c:v>
                </c:pt>
                <c:pt idx="1231">
                  <c:v>2</c:v>
                </c:pt>
                <c:pt idx="1232">
                  <c:v>2</c:v>
                </c:pt>
                <c:pt idx="1233">
                  <c:v>2</c:v>
                </c:pt>
                <c:pt idx="1234">
                  <c:v>2</c:v>
                </c:pt>
                <c:pt idx="1235">
                  <c:v>2</c:v>
                </c:pt>
                <c:pt idx="1236">
                  <c:v>2</c:v>
                </c:pt>
                <c:pt idx="1237">
                  <c:v>2</c:v>
                </c:pt>
                <c:pt idx="1238">
                  <c:v>2</c:v>
                </c:pt>
                <c:pt idx="1239">
                  <c:v>2</c:v>
                </c:pt>
                <c:pt idx="1240">
                  <c:v>2</c:v>
                </c:pt>
                <c:pt idx="1241">
                  <c:v>2</c:v>
                </c:pt>
                <c:pt idx="1242">
                  <c:v>2</c:v>
                </c:pt>
                <c:pt idx="1243">
                  <c:v>2</c:v>
                </c:pt>
                <c:pt idx="1244">
                  <c:v>2</c:v>
                </c:pt>
                <c:pt idx="1245">
                  <c:v>2</c:v>
                </c:pt>
                <c:pt idx="1246">
                  <c:v>2</c:v>
                </c:pt>
                <c:pt idx="1247">
                  <c:v>2</c:v>
                </c:pt>
                <c:pt idx="1248">
                  <c:v>2</c:v>
                </c:pt>
                <c:pt idx="1249">
                  <c:v>2</c:v>
                </c:pt>
                <c:pt idx="1250">
                  <c:v>2</c:v>
                </c:pt>
                <c:pt idx="1251">
                  <c:v>2</c:v>
                </c:pt>
                <c:pt idx="1252">
                  <c:v>2</c:v>
                </c:pt>
                <c:pt idx="1253">
                  <c:v>2</c:v>
                </c:pt>
                <c:pt idx="1254">
                  <c:v>2</c:v>
                </c:pt>
                <c:pt idx="1255">
                  <c:v>2</c:v>
                </c:pt>
                <c:pt idx="1256">
                  <c:v>2</c:v>
                </c:pt>
                <c:pt idx="1257">
                  <c:v>2</c:v>
                </c:pt>
                <c:pt idx="1258">
                  <c:v>2</c:v>
                </c:pt>
                <c:pt idx="1259">
                  <c:v>2</c:v>
                </c:pt>
                <c:pt idx="1260">
                  <c:v>2</c:v>
                </c:pt>
                <c:pt idx="1261">
                  <c:v>2</c:v>
                </c:pt>
                <c:pt idx="1262">
                  <c:v>2</c:v>
                </c:pt>
                <c:pt idx="1263">
                  <c:v>2</c:v>
                </c:pt>
                <c:pt idx="1264">
                  <c:v>2</c:v>
                </c:pt>
                <c:pt idx="1265">
                  <c:v>2</c:v>
                </c:pt>
                <c:pt idx="1266">
                  <c:v>2</c:v>
                </c:pt>
                <c:pt idx="1267">
                  <c:v>2</c:v>
                </c:pt>
                <c:pt idx="1268">
                  <c:v>2</c:v>
                </c:pt>
                <c:pt idx="1269">
                  <c:v>2</c:v>
                </c:pt>
                <c:pt idx="1270">
                  <c:v>2</c:v>
                </c:pt>
                <c:pt idx="1271">
                  <c:v>2</c:v>
                </c:pt>
                <c:pt idx="1272">
                  <c:v>2</c:v>
                </c:pt>
                <c:pt idx="1273">
                  <c:v>2</c:v>
                </c:pt>
                <c:pt idx="1274">
                  <c:v>2</c:v>
                </c:pt>
                <c:pt idx="1275">
                  <c:v>2</c:v>
                </c:pt>
                <c:pt idx="1276">
                  <c:v>2</c:v>
                </c:pt>
                <c:pt idx="1277">
                  <c:v>2</c:v>
                </c:pt>
                <c:pt idx="1278">
                  <c:v>2</c:v>
                </c:pt>
                <c:pt idx="1279">
                  <c:v>2</c:v>
                </c:pt>
                <c:pt idx="1280">
                  <c:v>2</c:v>
                </c:pt>
                <c:pt idx="1281">
                  <c:v>2</c:v>
                </c:pt>
                <c:pt idx="1282">
                  <c:v>2</c:v>
                </c:pt>
                <c:pt idx="1283">
                  <c:v>2</c:v>
                </c:pt>
                <c:pt idx="1284">
                  <c:v>2</c:v>
                </c:pt>
                <c:pt idx="1285">
                  <c:v>2</c:v>
                </c:pt>
                <c:pt idx="1286">
                  <c:v>2</c:v>
                </c:pt>
                <c:pt idx="1287">
                  <c:v>2</c:v>
                </c:pt>
                <c:pt idx="1288">
                  <c:v>2</c:v>
                </c:pt>
                <c:pt idx="1289">
                  <c:v>2</c:v>
                </c:pt>
                <c:pt idx="1290">
                  <c:v>2</c:v>
                </c:pt>
                <c:pt idx="1291">
                  <c:v>2</c:v>
                </c:pt>
                <c:pt idx="1292">
                  <c:v>2</c:v>
                </c:pt>
                <c:pt idx="1293">
                  <c:v>2</c:v>
                </c:pt>
                <c:pt idx="1294">
                  <c:v>2</c:v>
                </c:pt>
                <c:pt idx="1295">
                  <c:v>2</c:v>
                </c:pt>
                <c:pt idx="1296">
                  <c:v>2</c:v>
                </c:pt>
                <c:pt idx="1297">
                  <c:v>2</c:v>
                </c:pt>
                <c:pt idx="1298">
                  <c:v>2</c:v>
                </c:pt>
                <c:pt idx="1299">
                  <c:v>2</c:v>
                </c:pt>
                <c:pt idx="1300">
                  <c:v>2</c:v>
                </c:pt>
                <c:pt idx="1301">
                  <c:v>2</c:v>
                </c:pt>
                <c:pt idx="1302">
                  <c:v>2</c:v>
                </c:pt>
                <c:pt idx="1303">
                  <c:v>2</c:v>
                </c:pt>
                <c:pt idx="1304">
                  <c:v>2</c:v>
                </c:pt>
                <c:pt idx="1305">
                  <c:v>2</c:v>
                </c:pt>
                <c:pt idx="1306">
                  <c:v>2</c:v>
                </c:pt>
                <c:pt idx="1307">
                  <c:v>2</c:v>
                </c:pt>
                <c:pt idx="1308">
                  <c:v>2</c:v>
                </c:pt>
                <c:pt idx="1309">
                  <c:v>2</c:v>
                </c:pt>
                <c:pt idx="1310">
                  <c:v>2</c:v>
                </c:pt>
                <c:pt idx="1311">
                  <c:v>2</c:v>
                </c:pt>
                <c:pt idx="1312">
                  <c:v>2</c:v>
                </c:pt>
                <c:pt idx="1313">
                  <c:v>2</c:v>
                </c:pt>
                <c:pt idx="1314">
                  <c:v>2</c:v>
                </c:pt>
                <c:pt idx="1315">
                  <c:v>2</c:v>
                </c:pt>
                <c:pt idx="1316">
                  <c:v>2</c:v>
                </c:pt>
                <c:pt idx="1317">
                  <c:v>2</c:v>
                </c:pt>
                <c:pt idx="1318">
                  <c:v>2</c:v>
                </c:pt>
                <c:pt idx="1319">
                  <c:v>2</c:v>
                </c:pt>
                <c:pt idx="1320">
                  <c:v>2</c:v>
                </c:pt>
                <c:pt idx="1321">
                  <c:v>2</c:v>
                </c:pt>
                <c:pt idx="1322">
                  <c:v>2</c:v>
                </c:pt>
                <c:pt idx="1323">
                  <c:v>2</c:v>
                </c:pt>
                <c:pt idx="1324">
                  <c:v>2</c:v>
                </c:pt>
                <c:pt idx="1325">
                  <c:v>2</c:v>
                </c:pt>
                <c:pt idx="1326">
                  <c:v>2</c:v>
                </c:pt>
                <c:pt idx="1327">
                  <c:v>2</c:v>
                </c:pt>
                <c:pt idx="1328">
                  <c:v>2</c:v>
                </c:pt>
                <c:pt idx="1329">
                  <c:v>2</c:v>
                </c:pt>
                <c:pt idx="1330">
                  <c:v>2</c:v>
                </c:pt>
                <c:pt idx="1331">
                  <c:v>2</c:v>
                </c:pt>
                <c:pt idx="1332">
                  <c:v>2</c:v>
                </c:pt>
                <c:pt idx="1333">
                  <c:v>2</c:v>
                </c:pt>
                <c:pt idx="1334">
                  <c:v>2</c:v>
                </c:pt>
                <c:pt idx="1335">
                  <c:v>2</c:v>
                </c:pt>
                <c:pt idx="1336">
                  <c:v>2</c:v>
                </c:pt>
                <c:pt idx="1337">
                  <c:v>2</c:v>
                </c:pt>
                <c:pt idx="1338">
                  <c:v>2</c:v>
                </c:pt>
                <c:pt idx="1339">
                  <c:v>2</c:v>
                </c:pt>
                <c:pt idx="1340">
                  <c:v>2</c:v>
                </c:pt>
                <c:pt idx="1341">
                  <c:v>2</c:v>
                </c:pt>
                <c:pt idx="1342">
                  <c:v>2</c:v>
                </c:pt>
                <c:pt idx="1343">
                  <c:v>2</c:v>
                </c:pt>
                <c:pt idx="1344">
                  <c:v>2</c:v>
                </c:pt>
                <c:pt idx="1345">
                  <c:v>2</c:v>
                </c:pt>
                <c:pt idx="1346">
                  <c:v>2</c:v>
                </c:pt>
                <c:pt idx="1347">
                  <c:v>2</c:v>
                </c:pt>
                <c:pt idx="1348">
                  <c:v>2</c:v>
                </c:pt>
                <c:pt idx="1349">
                  <c:v>2</c:v>
                </c:pt>
                <c:pt idx="1350">
                  <c:v>2</c:v>
                </c:pt>
                <c:pt idx="1351">
                  <c:v>2</c:v>
                </c:pt>
                <c:pt idx="1352">
                  <c:v>2</c:v>
                </c:pt>
                <c:pt idx="1353">
                  <c:v>2</c:v>
                </c:pt>
                <c:pt idx="1354">
                  <c:v>2</c:v>
                </c:pt>
                <c:pt idx="1355">
                  <c:v>2</c:v>
                </c:pt>
                <c:pt idx="1356">
                  <c:v>2</c:v>
                </c:pt>
                <c:pt idx="1357">
                  <c:v>2</c:v>
                </c:pt>
                <c:pt idx="1358">
                  <c:v>2</c:v>
                </c:pt>
                <c:pt idx="1359">
                  <c:v>2</c:v>
                </c:pt>
                <c:pt idx="1360">
                  <c:v>2</c:v>
                </c:pt>
                <c:pt idx="1361">
                  <c:v>2</c:v>
                </c:pt>
                <c:pt idx="1362">
                  <c:v>2</c:v>
                </c:pt>
                <c:pt idx="1363">
                  <c:v>2</c:v>
                </c:pt>
                <c:pt idx="1364">
                  <c:v>2</c:v>
                </c:pt>
                <c:pt idx="1365">
                  <c:v>2</c:v>
                </c:pt>
                <c:pt idx="1366">
                  <c:v>2</c:v>
                </c:pt>
                <c:pt idx="1367">
                  <c:v>2</c:v>
                </c:pt>
                <c:pt idx="1368">
                  <c:v>2</c:v>
                </c:pt>
                <c:pt idx="1369">
                  <c:v>2</c:v>
                </c:pt>
                <c:pt idx="1370">
                  <c:v>2</c:v>
                </c:pt>
                <c:pt idx="1371">
                  <c:v>2</c:v>
                </c:pt>
                <c:pt idx="1372">
                  <c:v>2</c:v>
                </c:pt>
                <c:pt idx="1373">
                  <c:v>2</c:v>
                </c:pt>
                <c:pt idx="1374">
                  <c:v>2</c:v>
                </c:pt>
                <c:pt idx="1375">
                  <c:v>2</c:v>
                </c:pt>
                <c:pt idx="1376">
                  <c:v>2</c:v>
                </c:pt>
                <c:pt idx="1377">
                  <c:v>2</c:v>
                </c:pt>
                <c:pt idx="1378">
                  <c:v>2</c:v>
                </c:pt>
                <c:pt idx="1379">
                  <c:v>2</c:v>
                </c:pt>
                <c:pt idx="1380">
                  <c:v>2</c:v>
                </c:pt>
                <c:pt idx="1381">
                  <c:v>2</c:v>
                </c:pt>
                <c:pt idx="1382">
                  <c:v>2</c:v>
                </c:pt>
                <c:pt idx="1383">
                  <c:v>2</c:v>
                </c:pt>
                <c:pt idx="1384">
                  <c:v>2</c:v>
                </c:pt>
                <c:pt idx="1385">
                  <c:v>2</c:v>
                </c:pt>
                <c:pt idx="1386">
                  <c:v>2</c:v>
                </c:pt>
                <c:pt idx="1387">
                  <c:v>2</c:v>
                </c:pt>
                <c:pt idx="1388">
                  <c:v>2</c:v>
                </c:pt>
                <c:pt idx="1389">
                  <c:v>2</c:v>
                </c:pt>
                <c:pt idx="1390">
                  <c:v>2</c:v>
                </c:pt>
                <c:pt idx="1391">
                  <c:v>2</c:v>
                </c:pt>
                <c:pt idx="1392">
                  <c:v>2</c:v>
                </c:pt>
                <c:pt idx="1393">
                  <c:v>2</c:v>
                </c:pt>
                <c:pt idx="1394">
                  <c:v>2</c:v>
                </c:pt>
                <c:pt idx="1395">
                  <c:v>2</c:v>
                </c:pt>
                <c:pt idx="1396">
                  <c:v>2</c:v>
                </c:pt>
                <c:pt idx="1397">
                  <c:v>2</c:v>
                </c:pt>
                <c:pt idx="1398">
                  <c:v>2</c:v>
                </c:pt>
                <c:pt idx="1399">
                  <c:v>2.25</c:v>
                </c:pt>
                <c:pt idx="1400">
                  <c:v>2.25</c:v>
                </c:pt>
                <c:pt idx="1401">
                  <c:v>2.25</c:v>
                </c:pt>
                <c:pt idx="1402">
                  <c:v>2.25</c:v>
                </c:pt>
                <c:pt idx="1403">
                  <c:v>2.25</c:v>
                </c:pt>
                <c:pt idx="1404">
                  <c:v>2.25</c:v>
                </c:pt>
                <c:pt idx="1405">
                  <c:v>2.25</c:v>
                </c:pt>
                <c:pt idx="1406">
                  <c:v>2.25</c:v>
                </c:pt>
                <c:pt idx="1407">
                  <c:v>2.25</c:v>
                </c:pt>
                <c:pt idx="1408">
                  <c:v>2.25</c:v>
                </c:pt>
                <c:pt idx="1409">
                  <c:v>2.25</c:v>
                </c:pt>
                <c:pt idx="1410">
                  <c:v>2.25</c:v>
                </c:pt>
                <c:pt idx="1411">
                  <c:v>2.25</c:v>
                </c:pt>
                <c:pt idx="1412">
                  <c:v>2.25</c:v>
                </c:pt>
                <c:pt idx="1413">
                  <c:v>2.25</c:v>
                </c:pt>
                <c:pt idx="1414">
                  <c:v>2.25</c:v>
                </c:pt>
                <c:pt idx="1415">
                  <c:v>2.25</c:v>
                </c:pt>
                <c:pt idx="1416">
                  <c:v>2.25</c:v>
                </c:pt>
                <c:pt idx="1417">
                  <c:v>2.25</c:v>
                </c:pt>
                <c:pt idx="1418">
                  <c:v>2.25</c:v>
                </c:pt>
                <c:pt idx="1419">
                  <c:v>2.25</c:v>
                </c:pt>
                <c:pt idx="1420">
                  <c:v>2.25</c:v>
                </c:pt>
                <c:pt idx="1421">
                  <c:v>2.25</c:v>
                </c:pt>
                <c:pt idx="1422">
                  <c:v>2.25</c:v>
                </c:pt>
                <c:pt idx="1423">
                  <c:v>2.25</c:v>
                </c:pt>
                <c:pt idx="1424">
                  <c:v>2.25</c:v>
                </c:pt>
                <c:pt idx="1425">
                  <c:v>2.25</c:v>
                </c:pt>
                <c:pt idx="1426">
                  <c:v>2.25</c:v>
                </c:pt>
                <c:pt idx="1427">
                  <c:v>2.25</c:v>
                </c:pt>
                <c:pt idx="1428">
                  <c:v>2.25</c:v>
                </c:pt>
                <c:pt idx="1429">
                  <c:v>2.25</c:v>
                </c:pt>
                <c:pt idx="1430">
                  <c:v>2.25</c:v>
                </c:pt>
                <c:pt idx="1431">
                  <c:v>2.25</c:v>
                </c:pt>
                <c:pt idx="1432">
                  <c:v>2.25</c:v>
                </c:pt>
                <c:pt idx="1433">
                  <c:v>2.25</c:v>
                </c:pt>
                <c:pt idx="1434">
                  <c:v>2.25</c:v>
                </c:pt>
                <c:pt idx="1435">
                  <c:v>2.25</c:v>
                </c:pt>
                <c:pt idx="1436">
                  <c:v>2.25</c:v>
                </c:pt>
                <c:pt idx="1437">
                  <c:v>2.25</c:v>
                </c:pt>
                <c:pt idx="1438">
                  <c:v>2.25</c:v>
                </c:pt>
                <c:pt idx="1439">
                  <c:v>2.25</c:v>
                </c:pt>
                <c:pt idx="1440">
                  <c:v>2.25</c:v>
                </c:pt>
                <c:pt idx="1441">
                  <c:v>2.25</c:v>
                </c:pt>
                <c:pt idx="1442">
                  <c:v>2.25</c:v>
                </c:pt>
                <c:pt idx="1443">
                  <c:v>2.25</c:v>
                </c:pt>
                <c:pt idx="1444">
                  <c:v>2.25</c:v>
                </c:pt>
                <c:pt idx="1445">
                  <c:v>2.25</c:v>
                </c:pt>
                <c:pt idx="1446">
                  <c:v>2.25</c:v>
                </c:pt>
                <c:pt idx="1447">
                  <c:v>2.25</c:v>
                </c:pt>
                <c:pt idx="1448">
                  <c:v>2.25</c:v>
                </c:pt>
                <c:pt idx="1449">
                  <c:v>2.25</c:v>
                </c:pt>
                <c:pt idx="1450">
                  <c:v>2.25</c:v>
                </c:pt>
                <c:pt idx="1451">
                  <c:v>2.25</c:v>
                </c:pt>
                <c:pt idx="1452">
                  <c:v>2.25</c:v>
                </c:pt>
                <c:pt idx="1453">
                  <c:v>2.25</c:v>
                </c:pt>
                <c:pt idx="1454">
                  <c:v>2.25</c:v>
                </c:pt>
                <c:pt idx="1455">
                  <c:v>2.25</c:v>
                </c:pt>
                <c:pt idx="1456">
                  <c:v>2.25</c:v>
                </c:pt>
                <c:pt idx="1457">
                  <c:v>2.25</c:v>
                </c:pt>
                <c:pt idx="1458">
                  <c:v>2.25</c:v>
                </c:pt>
                <c:pt idx="1459">
                  <c:v>2.25</c:v>
                </c:pt>
                <c:pt idx="1460">
                  <c:v>2.25</c:v>
                </c:pt>
                <c:pt idx="1461">
                  <c:v>2.25</c:v>
                </c:pt>
                <c:pt idx="1462">
                  <c:v>2.25</c:v>
                </c:pt>
                <c:pt idx="1463">
                  <c:v>2.25</c:v>
                </c:pt>
                <c:pt idx="1464">
                  <c:v>2.25</c:v>
                </c:pt>
                <c:pt idx="1465">
                  <c:v>2.25</c:v>
                </c:pt>
                <c:pt idx="1466">
                  <c:v>2.25</c:v>
                </c:pt>
                <c:pt idx="1467">
                  <c:v>2.25</c:v>
                </c:pt>
                <c:pt idx="1468">
                  <c:v>2.25</c:v>
                </c:pt>
                <c:pt idx="1469">
                  <c:v>2.25</c:v>
                </c:pt>
                <c:pt idx="1470">
                  <c:v>2.25</c:v>
                </c:pt>
                <c:pt idx="1471">
                  <c:v>2.25</c:v>
                </c:pt>
                <c:pt idx="1472">
                  <c:v>2.25</c:v>
                </c:pt>
                <c:pt idx="1473">
                  <c:v>2.25</c:v>
                </c:pt>
                <c:pt idx="1474">
                  <c:v>2.25</c:v>
                </c:pt>
                <c:pt idx="1475">
                  <c:v>2.25</c:v>
                </c:pt>
                <c:pt idx="1476">
                  <c:v>2.25</c:v>
                </c:pt>
                <c:pt idx="1477">
                  <c:v>2.25</c:v>
                </c:pt>
                <c:pt idx="1478">
                  <c:v>2.25</c:v>
                </c:pt>
                <c:pt idx="1479">
                  <c:v>2.25</c:v>
                </c:pt>
                <c:pt idx="1480">
                  <c:v>2.25</c:v>
                </c:pt>
                <c:pt idx="1481">
                  <c:v>2.25</c:v>
                </c:pt>
                <c:pt idx="1482">
                  <c:v>2.25</c:v>
                </c:pt>
                <c:pt idx="1483">
                  <c:v>2.25</c:v>
                </c:pt>
                <c:pt idx="1484">
                  <c:v>2.25</c:v>
                </c:pt>
                <c:pt idx="1485">
                  <c:v>2.25</c:v>
                </c:pt>
                <c:pt idx="1486">
                  <c:v>2.25</c:v>
                </c:pt>
                <c:pt idx="1487">
                  <c:v>2.25</c:v>
                </c:pt>
                <c:pt idx="1488">
                  <c:v>2.25</c:v>
                </c:pt>
                <c:pt idx="1489">
                  <c:v>2.25</c:v>
                </c:pt>
                <c:pt idx="1490">
                  <c:v>2.25</c:v>
                </c:pt>
                <c:pt idx="1491">
                  <c:v>2.25</c:v>
                </c:pt>
                <c:pt idx="1492">
                  <c:v>2.25</c:v>
                </c:pt>
                <c:pt idx="1493">
                  <c:v>2.25</c:v>
                </c:pt>
                <c:pt idx="1494">
                  <c:v>2.25</c:v>
                </c:pt>
                <c:pt idx="1495">
                  <c:v>2.25</c:v>
                </c:pt>
                <c:pt idx="1496">
                  <c:v>2.25</c:v>
                </c:pt>
                <c:pt idx="1497">
                  <c:v>2.25</c:v>
                </c:pt>
                <c:pt idx="1498">
                  <c:v>2.25</c:v>
                </c:pt>
                <c:pt idx="1499">
                  <c:v>2.25</c:v>
                </c:pt>
                <c:pt idx="1500">
                  <c:v>2.25</c:v>
                </c:pt>
                <c:pt idx="1501">
                  <c:v>2.25</c:v>
                </c:pt>
                <c:pt idx="1502">
                  <c:v>2.25</c:v>
                </c:pt>
                <c:pt idx="1503">
                  <c:v>2.25</c:v>
                </c:pt>
                <c:pt idx="1504">
                  <c:v>2.25</c:v>
                </c:pt>
                <c:pt idx="1505">
                  <c:v>2.25</c:v>
                </c:pt>
                <c:pt idx="1506">
                  <c:v>2.25</c:v>
                </c:pt>
                <c:pt idx="1507">
                  <c:v>2.25</c:v>
                </c:pt>
                <c:pt idx="1508">
                  <c:v>2.25</c:v>
                </c:pt>
                <c:pt idx="1509">
                  <c:v>2.25</c:v>
                </c:pt>
                <c:pt idx="1510">
                  <c:v>2.25</c:v>
                </c:pt>
                <c:pt idx="1511">
                  <c:v>2.25</c:v>
                </c:pt>
                <c:pt idx="1512">
                  <c:v>2.25</c:v>
                </c:pt>
                <c:pt idx="1513">
                  <c:v>2.25</c:v>
                </c:pt>
                <c:pt idx="1514">
                  <c:v>2.25</c:v>
                </c:pt>
                <c:pt idx="1515">
                  <c:v>2.25</c:v>
                </c:pt>
                <c:pt idx="1516">
                  <c:v>2.25</c:v>
                </c:pt>
                <c:pt idx="1517">
                  <c:v>2.25</c:v>
                </c:pt>
                <c:pt idx="1518">
                  <c:v>2.25</c:v>
                </c:pt>
                <c:pt idx="1519">
                  <c:v>2.25</c:v>
                </c:pt>
                <c:pt idx="1520">
                  <c:v>2.25</c:v>
                </c:pt>
                <c:pt idx="1521">
                  <c:v>2.25</c:v>
                </c:pt>
                <c:pt idx="1522">
                  <c:v>2.25</c:v>
                </c:pt>
                <c:pt idx="1523">
                  <c:v>2.25</c:v>
                </c:pt>
                <c:pt idx="1524">
                  <c:v>2.25</c:v>
                </c:pt>
                <c:pt idx="1525">
                  <c:v>2.25</c:v>
                </c:pt>
                <c:pt idx="1526">
                  <c:v>2.25</c:v>
                </c:pt>
                <c:pt idx="1527">
                  <c:v>2.25</c:v>
                </c:pt>
                <c:pt idx="1528">
                  <c:v>2.25</c:v>
                </c:pt>
                <c:pt idx="1529">
                  <c:v>2.25</c:v>
                </c:pt>
                <c:pt idx="1530">
                  <c:v>2.25</c:v>
                </c:pt>
                <c:pt idx="1531">
                  <c:v>2.25</c:v>
                </c:pt>
                <c:pt idx="1532">
                  <c:v>2.25</c:v>
                </c:pt>
                <c:pt idx="1533">
                  <c:v>2.25</c:v>
                </c:pt>
                <c:pt idx="1534">
                  <c:v>2.25</c:v>
                </c:pt>
                <c:pt idx="1535">
                  <c:v>2.25</c:v>
                </c:pt>
                <c:pt idx="1536">
                  <c:v>2.25</c:v>
                </c:pt>
                <c:pt idx="1537">
                  <c:v>2.25</c:v>
                </c:pt>
                <c:pt idx="1538">
                  <c:v>2.25</c:v>
                </c:pt>
                <c:pt idx="1539">
                  <c:v>2.25</c:v>
                </c:pt>
                <c:pt idx="1540">
                  <c:v>2.25</c:v>
                </c:pt>
                <c:pt idx="1541">
                  <c:v>2.25</c:v>
                </c:pt>
                <c:pt idx="1542">
                  <c:v>2.25</c:v>
                </c:pt>
                <c:pt idx="1543">
                  <c:v>2.25</c:v>
                </c:pt>
                <c:pt idx="1544">
                  <c:v>2.25</c:v>
                </c:pt>
                <c:pt idx="1545">
                  <c:v>2.25</c:v>
                </c:pt>
                <c:pt idx="1546">
                  <c:v>2.25</c:v>
                </c:pt>
                <c:pt idx="1547">
                  <c:v>2.25</c:v>
                </c:pt>
                <c:pt idx="1548">
                  <c:v>2.25</c:v>
                </c:pt>
                <c:pt idx="1549">
                  <c:v>2.25</c:v>
                </c:pt>
                <c:pt idx="1550">
                  <c:v>2.25</c:v>
                </c:pt>
                <c:pt idx="1551">
                  <c:v>2.25</c:v>
                </c:pt>
                <c:pt idx="1552">
                  <c:v>2.25</c:v>
                </c:pt>
                <c:pt idx="1553">
                  <c:v>1.75</c:v>
                </c:pt>
                <c:pt idx="1554">
                  <c:v>1.75</c:v>
                </c:pt>
                <c:pt idx="1555">
                  <c:v>1.75</c:v>
                </c:pt>
                <c:pt idx="1556">
                  <c:v>1.75</c:v>
                </c:pt>
                <c:pt idx="1557">
                  <c:v>1.75</c:v>
                </c:pt>
                <c:pt idx="1558">
                  <c:v>1.75</c:v>
                </c:pt>
                <c:pt idx="1559">
                  <c:v>1.75</c:v>
                </c:pt>
                <c:pt idx="1560">
                  <c:v>1.75</c:v>
                </c:pt>
                <c:pt idx="1561">
                  <c:v>1.75</c:v>
                </c:pt>
                <c:pt idx="1562">
                  <c:v>1.75</c:v>
                </c:pt>
                <c:pt idx="1563">
                  <c:v>1.75</c:v>
                </c:pt>
                <c:pt idx="1564">
                  <c:v>1.75</c:v>
                </c:pt>
                <c:pt idx="1565">
                  <c:v>1.75</c:v>
                </c:pt>
                <c:pt idx="1566">
                  <c:v>1.75</c:v>
                </c:pt>
                <c:pt idx="1567">
                  <c:v>1.75</c:v>
                </c:pt>
                <c:pt idx="1568">
                  <c:v>1.75</c:v>
                </c:pt>
                <c:pt idx="1569">
                  <c:v>1.75</c:v>
                </c:pt>
                <c:pt idx="1570">
                  <c:v>1.75</c:v>
                </c:pt>
                <c:pt idx="1571">
                  <c:v>1.75</c:v>
                </c:pt>
                <c:pt idx="1572">
                  <c:v>1.75</c:v>
                </c:pt>
                <c:pt idx="1573">
                  <c:v>1.75</c:v>
                </c:pt>
                <c:pt idx="1574">
                  <c:v>1.75</c:v>
                </c:pt>
                <c:pt idx="1575">
                  <c:v>1.75</c:v>
                </c:pt>
                <c:pt idx="1576">
                  <c:v>1.75</c:v>
                </c:pt>
                <c:pt idx="1577">
                  <c:v>1.75</c:v>
                </c:pt>
                <c:pt idx="1578">
                  <c:v>1.75</c:v>
                </c:pt>
                <c:pt idx="1579">
                  <c:v>1.75</c:v>
                </c:pt>
                <c:pt idx="1580">
                  <c:v>1.75</c:v>
                </c:pt>
                <c:pt idx="1581">
                  <c:v>1.75</c:v>
                </c:pt>
                <c:pt idx="1582">
                  <c:v>1.75</c:v>
                </c:pt>
                <c:pt idx="1583">
                  <c:v>1.75</c:v>
                </c:pt>
                <c:pt idx="1584">
                  <c:v>1.75</c:v>
                </c:pt>
                <c:pt idx="1585">
                  <c:v>1.75</c:v>
                </c:pt>
                <c:pt idx="1586">
                  <c:v>1.75</c:v>
                </c:pt>
                <c:pt idx="1587">
                  <c:v>1.75</c:v>
                </c:pt>
                <c:pt idx="1588">
                  <c:v>1.75</c:v>
                </c:pt>
                <c:pt idx="1589">
                  <c:v>1.75</c:v>
                </c:pt>
                <c:pt idx="1590">
                  <c:v>1.75</c:v>
                </c:pt>
                <c:pt idx="1591">
                  <c:v>1.75</c:v>
                </c:pt>
                <c:pt idx="1592">
                  <c:v>1.75</c:v>
                </c:pt>
                <c:pt idx="1593">
                  <c:v>1.75</c:v>
                </c:pt>
                <c:pt idx="1594">
                  <c:v>1.75</c:v>
                </c:pt>
                <c:pt idx="1595">
                  <c:v>1.75</c:v>
                </c:pt>
                <c:pt idx="1596">
                  <c:v>1.75</c:v>
                </c:pt>
                <c:pt idx="1597">
                  <c:v>1.75</c:v>
                </c:pt>
                <c:pt idx="1598">
                  <c:v>1.75</c:v>
                </c:pt>
                <c:pt idx="1599">
                  <c:v>1.75</c:v>
                </c:pt>
                <c:pt idx="1600">
                  <c:v>1.75</c:v>
                </c:pt>
                <c:pt idx="1601">
                  <c:v>1.75</c:v>
                </c:pt>
                <c:pt idx="1602">
                  <c:v>1.75</c:v>
                </c:pt>
                <c:pt idx="1603">
                  <c:v>1.75</c:v>
                </c:pt>
                <c:pt idx="1604">
                  <c:v>1.75</c:v>
                </c:pt>
                <c:pt idx="1605">
                  <c:v>1.75</c:v>
                </c:pt>
                <c:pt idx="1606">
                  <c:v>1.75</c:v>
                </c:pt>
                <c:pt idx="1607">
                  <c:v>1.75</c:v>
                </c:pt>
                <c:pt idx="1608">
                  <c:v>1.75</c:v>
                </c:pt>
                <c:pt idx="1609">
                  <c:v>1.75</c:v>
                </c:pt>
                <c:pt idx="1610">
                  <c:v>1.75</c:v>
                </c:pt>
                <c:pt idx="1611">
                  <c:v>1.75</c:v>
                </c:pt>
                <c:pt idx="1612">
                  <c:v>1.75</c:v>
                </c:pt>
                <c:pt idx="1613">
                  <c:v>1.75</c:v>
                </c:pt>
                <c:pt idx="1614">
                  <c:v>1.75</c:v>
                </c:pt>
                <c:pt idx="1615">
                  <c:v>1.75</c:v>
                </c:pt>
                <c:pt idx="1616">
                  <c:v>1.75</c:v>
                </c:pt>
                <c:pt idx="1617">
                  <c:v>1.75</c:v>
                </c:pt>
                <c:pt idx="1618">
                  <c:v>1.5</c:v>
                </c:pt>
                <c:pt idx="1619">
                  <c:v>1.5</c:v>
                </c:pt>
                <c:pt idx="1620">
                  <c:v>1.5</c:v>
                </c:pt>
                <c:pt idx="1621">
                  <c:v>1.5</c:v>
                </c:pt>
                <c:pt idx="1622">
                  <c:v>1.5</c:v>
                </c:pt>
                <c:pt idx="1623">
                  <c:v>1.5</c:v>
                </c:pt>
                <c:pt idx="1624">
                  <c:v>1.5</c:v>
                </c:pt>
                <c:pt idx="1625">
                  <c:v>1.5</c:v>
                </c:pt>
                <c:pt idx="1626">
                  <c:v>1.5</c:v>
                </c:pt>
                <c:pt idx="1627">
                  <c:v>1.5</c:v>
                </c:pt>
                <c:pt idx="1628">
                  <c:v>1.5</c:v>
                </c:pt>
                <c:pt idx="1629">
                  <c:v>1.5</c:v>
                </c:pt>
                <c:pt idx="1630">
                  <c:v>1.5</c:v>
                </c:pt>
                <c:pt idx="1631">
                  <c:v>1.5</c:v>
                </c:pt>
                <c:pt idx="1632">
                  <c:v>1.5</c:v>
                </c:pt>
                <c:pt idx="1633">
                  <c:v>1.5</c:v>
                </c:pt>
                <c:pt idx="1634">
                  <c:v>1.5</c:v>
                </c:pt>
                <c:pt idx="1635">
                  <c:v>1.5</c:v>
                </c:pt>
                <c:pt idx="1636">
                  <c:v>1.5</c:v>
                </c:pt>
                <c:pt idx="1637">
                  <c:v>1.5</c:v>
                </c:pt>
                <c:pt idx="1638">
                  <c:v>1.5</c:v>
                </c:pt>
                <c:pt idx="1639">
                  <c:v>1.5</c:v>
                </c:pt>
                <c:pt idx="1640">
                  <c:v>1.5</c:v>
                </c:pt>
                <c:pt idx="1641">
                  <c:v>1.5</c:v>
                </c:pt>
                <c:pt idx="1642">
                  <c:v>1.5</c:v>
                </c:pt>
                <c:pt idx="1643">
                  <c:v>1.5</c:v>
                </c:pt>
                <c:pt idx="1644">
                  <c:v>1.5</c:v>
                </c:pt>
                <c:pt idx="1645">
                  <c:v>1.5</c:v>
                </c:pt>
                <c:pt idx="1646">
                  <c:v>1.5</c:v>
                </c:pt>
                <c:pt idx="1647">
                  <c:v>1.5</c:v>
                </c:pt>
                <c:pt idx="1648">
                  <c:v>1.5</c:v>
                </c:pt>
                <c:pt idx="1649">
                  <c:v>1.5</c:v>
                </c:pt>
                <c:pt idx="1650">
                  <c:v>1.5</c:v>
                </c:pt>
                <c:pt idx="1651">
                  <c:v>1.5</c:v>
                </c:pt>
                <c:pt idx="1652">
                  <c:v>1.5</c:v>
                </c:pt>
                <c:pt idx="1653">
                  <c:v>1.5</c:v>
                </c:pt>
                <c:pt idx="1654">
                  <c:v>1.5</c:v>
                </c:pt>
                <c:pt idx="1655">
                  <c:v>1.5</c:v>
                </c:pt>
                <c:pt idx="1656">
                  <c:v>1.5</c:v>
                </c:pt>
                <c:pt idx="1657">
                  <c:v>1.5</c:v>
                </c:pt>
                <c:pt idx="1658">
                  <c:v>1.5</c:v>
                </c:pt>
                <c:pt idx="1659">
                  <c:v>1.5</c:v>
                </c:pt>
                <c:pt idx="1660">
                  <c:v>1.5</c:v>
                </c:pt>
                <c:pt idx="1661">
                  <c:v>1.5</c:v>
                </c:pt>
                <c:pt idx="1662">
                  <c:v>1.5</c:v>
                </c:pt>
                <c:pt idx="1663">
                  <c:v>1.5</c:v>
                </c:pt>
                <c:pt idx="1664">
                  <c:v>1.5</c:v>
                </c:pt>
                <c:pt idx="1665">
                  <c:v>1.5</c:v>
                </c:pt>
                <c:pt idx="1666">
                  <c:v>1.5</c:v>
                </c:pt>
                <c:pt idx="1667">
                  <c:v>1.5</c:v>
                </c:pt>
                <c:pt idx="1668">
                  <c:v>1.5</c:v>
                </c:pt>
                <c:pt idx="1669">
                  <c:v>1.5</c:v>
                </c:pt>
                <c:pt idx="1670">
                  <c:v>1.5</c:v>
                </c:pt>
                <c:pt idx="1671">
                  <c:v>1.5</c:v>
                </c:pt>
                <c:pt idx="1672">
                  <c:v>1.5</c:v>
                </c:pt>
                <c:pt idx="1673">
                  <c:v>1.5</c:v>
                </c:pt>
                <c:pt idx="1674">
                  <c:v>1.5</c:v>
                </c:pt>
                <c:pt idx="1675">
                  <c:v>1.5</c:v>
                </c:pt>
                <c:pt idx="1676">
                  <c:v>1.5</c:v>
                </c:pt>
                <c:pt idx="1677">
                  <c:v>1.5</c:v>
                </c:pt>
                <c:pt idx="1678">
                  <c:v>1.5</c:v>
                </c:pt>
                <c:pt idx="1679">
                  <c:v>1.5</c:v>
                </c:pt>
                <c:pt idx="1680">
                  <c:v>1.5</c:v>
                </c:pt>
                <c:pt idx="1681">
                  <c:v>1.5</c:v>
                </c:pt>
                <c:pt idx="1682">
                  <c:v>1.5</c:v>
                </c:pt>
                <c:pt idx="1683">
                  <c:v>1.5</c:v>
                </c:pt>
                <c:pt idx="1684">
                  <c:v>1.5</c:v>
                </c:pt>
                <c:pt idx="1685">
                  <c:v>1.5</c:v>
                </c:pt>
                <c:pt idx="1686">
                  <c:v>1.5</c:v>
                </c:pt>
                <c:pt idx="1687">
                  <c:v>1.5</c:v>
                </c:pt>
                <c:pt idx="1688">
                  <c:v>1.5</c:v>
                </c:pt>
                <c:pt idx="1689">
                  <c:v>1.5</c:v>
                </c:pt>
                <c:pt idx="1690">
                  <c:v>1.5</c:v>
                </c:pt>
                <c:pt idx="1691">
                  <c:v>1.5</c:v>
                </c:pt>
                <c:pt idx="1692">
                  <c:v>1.5</c:v>
                </c:pt>
                <c:pt idx="1693">
                  <c:v>1.5</c:v>
                </c:pt>
                <c:pt idx="1694">
                  <c:v>1.5</c:v>
                </c:pt>
                <c:pt idx="1695">
                  <c:v>1.5</c:v>
                </c:pt>
                <c:pt idx="1696">
                  <c:v>1.5</c:v>
                </c:pt>
                <c:pt idx="1697">
                  <c:v>1.5</c:v>
                </c:pt>
                <c:pt idx="1698">
                  <c:v>1.5</c:v>
                </c:pt>
                <c:pt idx="1699">
                  <c:v>1.5</c:v>
                </c:pt>
                <c:pt idx="1700">
                  <c:v>1.5</c:v>
                </c:pt>
                <c:pt idx="1701">
                  <c:v>1.5</c:v>
                </c:pt>
                <c:pt idx="1702">
                  <c:v>1.5</c:v>
                </c:pt>
                <c:pt idx="1703">
                  <c:v>1.5</c:v>
                </c:pt>
                <c:pt idx="1704">
                  <c:v>1.5</c:v>
                </c:pt>
                <c:pt idx="1705">
                  <c:v>1.5</c:v>
                </c:pt>
                <c:pt idx="1706">
                  <c:v>1.5</c:v>
                </c:pt>
                <c:pt idx="1707">
                  <c:v>1.5</c:v>
                </c:pt>
                <c:pt idx="1708">
                  <c:v>1.5</c:v>
                </c:pt>
                <c:pt idx="1709">
                  <c:v>1.5</c:v>
                </c:pt>
                <c:pt idx="1710">
                  <c:v>1.5</c:v>
                </c:pt>
                <c:pt idx="1711">
                  <c:v>1.5</c:v>
                </c:pt>
                <c:pt idx="1712">
                  <c:v>1.5</c:v>
                </c:pt>
                <c:pt idx="1713">
                  <c:v>1.5</c:v>
                </c:pt>
                <c:pt idx="1714">
                  <c:v>1.5</c:v>
                </c:pt>
                <c:pt idx="1715">
                  <c:v>1.5</c:v>
                </c:pt>
                <c:pt idx="1716">
                  <c:v>1.5</c:v>
                </c:pt>
                <c:pt idx="1717">
                  <c:v>1.5</c:v>
                </c:pt>
                <c:pt idx="1718">
                  <c:v>1.5</c:v>
                </c:pt>
                <c:pt idx="1719">
                  <c:v>1.5</c:v>
                </c:pt>
                <c:pt idx="1720">
                  <c:v>1.5</c:v>
                </c:pt>
                <c:pt idx="1721">
                  <c:v>1.5</c:v>
                </c:pt>
                <c:pt idx="1722">
                  <c:v>1.5</c:v>
                </c:pt>
                <c:pt idx="1723">
                  <c:v>1.5</c:v>
                </c:pt>
                <c:pt idx="1724">
                  <c:v>1.5</c:v>
                </c:pt>
                <c:pt idx="1725">
                  <c:v>1.5</c:v>
                </c:pt>
                <c:pt idx="1726">
                  <c:v>1.5</c:v>
                </c:pt>
                <c:pt idx="1727">
                  <c:v>1.5</c:v>
                </c:pt>
                <c:pt idx="1728">
                  <c:v>1.5</c:v>
                </c:pt>
                <c:pt idx="1729">
                  <c:v>1.5</c:v>
                </c:pt>
                <c:pt idx="1730">
                  <c:v>1.5</c:v>
                </c:pt>
                <c:pt idx="1731">
                  <c:v>1.5</c:v>
                </c:pt>
                <c:pt idx="1732">
                  <c:v>1.5</c:v>
                </c:pt>
                <c:pt idx="1733">
                  <c:v>1.5</c:v>
                </c:pt>
                <c:pt idx="1734">
                  <c:v>1.5</c:v>
                </c:pt>
                <c:pt idx="1735">
                  <c:v>1.5</c:v>
                </c:pt>
                <c:pt idx="1736">
                  <c:v>1.5</c:v>
                </c:pt>
                <c:pt idx="1737">
                  <c:v>1.5</c:v>
                </c:pt>
                <c:pt idx="1738">
                  <c:v>1.5</c:v>
                </c:pt>
                <c:pt idx="1739">
                  <c:v>1.5</c:v>
                </c:pt>
                <c:pt idx="1740">
                  <c:v>1.5</c:v>
                </c:pt>
                <c:pt idx="1741">
                  <c:v>1.5</c:v>
                </c:pt>
                <c:pt idx="1742">
                  <c:v>1.5</c:v>
                </c:pt>
                <c:pt idx="1743">
                  <c:v>1.5</c:v>
                </c:pt>
                <c:pt idx="1744">
                  <c:v>1.5</c:v>
                </c:pt>
                <c:pt idx="1745">
                  <c:v>1.5</c:v>
                </c:pt>
                <c:pt idx="1746">
                  <c:v>1.5</c:v>
                </c:pt>
                <c:pt idx="1747">
                  <c:v>1.5</c:v>
                </c:pt>
                <c:pt idx="1748">
                  <c:v>1.5</c:v>
                </c:pt>
                <c:pt idx="1749">
                  <c:v>1.5</c:v>
                </c:pt>
                <c:pt idx="1750">
                  <c:v>1.5</c:v>
                </c:pt>
                <c:pt idx="1751">
                  <c:v>1.5</c:v>
                </c:pt>
                <c:pt idx="1752">
                  <c:v>1.5</c:v>
                </c:pt>
                <c:pt idx="1753">
                  <c:v>1.5</c:v>
                </c:pt>
                <c:pt idx="1754">
                  <c:v>1.5</c:v>
                </c:pt>
                <c:pt idx="1755">
                  <c:v>1.5</c:v>
                </c:pt>
                <c:pt idx="1756">
                  <c:v>1.5</c:v>
                </c:pt>
                <c:pt idx="1757">
                  <c:v>1.5</c:v>
                </c:pt>
                <c:pt idx="1758">
                  <c:v>1.5</c:v>
                </c:pt>
                <c:pt idx="1759">
                  <c:v>1.5</c:v>
                </c:pt>
                <c:pt idx="1760">
                  <c:v>1.5</c:v>
                </c:pt>
                <c:pt idx="1761">
                  <c:v>1.5</c:v>
                </c:pt>
                <c:pt idx="1762">
                  <c:v>1.5</c:v>
                </c:pt>
                <c:pt idx="1763">
                  <c:v>1.5</c:v>
                </c:pt>
                <c:pt idx="1764">
                  <c:v>1.5</c:v>
                </c:pt>
                <c:pt idx="1765">
                  <c:v>1.5</c:v>
                </c:pt>
                <c:pt idx="1766">
                  <c:v>1.5</c:v>
                </c:pt>
                <c:pt idx="1767">
                  <c:v>1.5</c:v>
                </c:pt>
                <c:pt idx="1768">
                  <c:v>1.5</c:v>
                </c:pt>
                <c:pt idx="1769">
                  <c:v>1.5</c:v>
                </c:pt>
                <c:pt idx="1770">
                  <c:v>1.5</c:v>
                </c:pt>
                <c:pt idx="1771">
                  <c:v>1.5</c:v>
                </c:pt>
                <c:pt idx="1772">
                  <c:v>1.5</c:v>
                </c:pt>
                <c:pt idx="1773">
                  <c:v>1.5</c:v>
                </c:pt>
                <c:pt idx="1774">
                  <c:v>1.5</c:v>
                </c:pt>
                <c:pt idx="1775">
                  <c:v>1.5</c:v>
                </c:pt>
                <c:pt idx="1776">
                  <c:v>1.5</c:v>
                </c:pt>
                <c:pt idx="1777">
                  <c:v>1.5</c:v>
                </c:pt>
                <c:pt idx="1778">
                  <c:v>1.5</c:v>
                </c:pt>
                <c:pt idx="1779">
                  <c:v>1.5</c:v>
                </c:pt>
                <c:pt idx="1780">
                  <c:v>1.5</c:v>
                </c:pt>
                <c:pt idx="1781">
                  <c:v>1.5</c:v>
                </c:pt>
                <c:pt idx="1782">
                  <c:v>1.5</c:v>
                </c:pt>
                <c:pt idx="1783">
                  <c:v>1.5</c:v>
                </c:pt>
                <c:pt idx="1784">
                  <c:v>1.5</c:v>
                </c:pt>
                <c:pt idx="1785">
                  <c:v>1.5</c:v>
                </c:pt>
                <c:pt idx="1786">
                  <c:v>1.5</c:v>
                </c:pt>
                <c:pt idx="1787">
                  <c:v>1.5</c:v>
                </c:pt>
                <c:pt idx="1788">
                  <c:v>1.5</c:v>
                </c:pt>
                <c:pt idx="1789">
                  <c:v>1.5</c:v>
                </c:pt>
                <c:pt idx="1790">
                  <c:v>1.5</c:v>
                </c:pt>
                <c:pt idx="1791">
                  <c:v>1.5</c:v>
                </c:pt>
                <c:pt idx="1792">
                  <c:v>1.5</c:v>
                </c:pt>
                <c:pt idx="1793">
                  <c:v>1.5</c:v>
                </c:pt>
                <c:pt idx="1794">
                  <c:v>1.5</c:v>
                </c:pt>
                <c:pt idx="1795">
                  <c:v>1.5</c:v>
                </c:pt>
                <c:pt idx="1796">
                  <c:v>1.5</c:v>
                </c:pt>
                <c:pt idx="1797">
                  <c:v>1.5</c:v>
                </c:pt>
                <c:pt idx="1798">
                  <c:v>1.5</c:v>
                </c:pt>
                <c:pt idx="1799">
                  <c:v>1.5</c:v>
                </c:pt>
                <c:pt idx="1800">
                  <c:v>1.5</c:v>
                </c:pt>
                <c:pt idx="1801">
                  <c:v>1.5</c:v>
                </c:pt>
                <c:pt idx="1802">
                  <c:v>1.5</c:v>
                </c:pt>
                <c:pt idx="1803">
                  <c:v>1.5</c:v>
                </c:pt>
                <c:pt idx="1804">
                  <c:v>1.5</c:v>
                </c:pt>
                <c:pt idx="1805">
                  <c:v>1.5</c:v>
                </c:pt>
                <c:pt idx="1806">
                  <c:v>1.5</c:v>
                </c:pt>
                <c:pt idx="1807">
                  <c:v>1.5</c:v>
                </c:pt>
                <c:pt idx="1808">
                  <c:v>1.5</c:v>
                </c:pt>
                <c:pt idx="1809">
                  <c:v>1.5</c:v>
                </c:pt>
                <c:pt idx="1810">
                  <c:v>1.5</c:v>
                </c:pt>
                <c:pt idx="1811">
                  <c:v>1.5</c:v>
                </c:pt>
                <c:pt idx="1812">
                  <c:v>1.5</c:v>
                </c:pt>
                <c:pt idx="1813">
                  <c:v>1.5</c:v>
                </c:pt>
                <c:pt idx="1814">
                  <c:v>1.5</c:v>
                </c:pt>
                <c:pt idx="1815">
                  <c:v>1.5</c:v>
                </c:pt>
                <c:pt idx="1816">
                  <c:v>1.5</c:v>
                </c:pt>
                <c:pt idx="1817">
                  <c:v>1.5</c:v>
                </c:pt>
                <c:pt idx="1818">
                  <c:v>1.5</c:v>
                </c:pt>
                <c:pt idx="1819">
                  <c:v>1.5</c:v>
                </c:pt>
                <c:pt idx="1820">
                  <c:v>1.5</c:v>
                </c:pt>
                <c:pt idx="1821">
                  <c:v>1.5</c:v>
                </c:pt>
                <c:pt idx="1822">
                  <c:v>1.5</c:v>
                </c:pt>
                <c:pt idx="1823">
                  <c:v>1.5</c:v>
                </c:pt>
                <c:pt idx="1824">
                  <c:v>1.5</c:v>
                </c:pt>
                <c:pt idx="1825">
                  <c:v>1.5</c:v>
                </c:pt>
                <c:pt idx="1826">
                  <c:v>1.5</c:v>
                </c:pt>
                <c:pt idx="1827">
                  <c:v>1.5</c:v>
                </c:pt>
                <c:pt idx="1828">
                  <c:v>1.5</c:v>
                </c:pt>
                <c:pt idx="1829">
                  <c:v>1.5</c:v>
                </c:pt>
                <c:pt idx="1830">
                  <c:v>1.5</c:v>
                </c:pt>
                <c:pt idx="1831">
                  <c:v>1.5</c:v>
                </c:pt>
                <c:pt idx="1832">
                  <c:v>1.5</c:v>
                </c:pt>
                <c:pt idx="1833">
                  <c:v>1.5</c:v>
                </c:pt>
                <c:pt idx="1834">
                  <c:v>1.5</c:v>
                </c:pt>
                <c:pt idx="1835">
                  <c:v>1.5</c:v>
                </c:pt>
                <c:pt idx="1836">
                  <c:v>1.5</c:v>
                </c:pt>
                <c:pt idx="1837">
                  <c:v>1.5</c:v>
                </c:pt>
                <c:pt idx="1838">
                  <c:v>1.5</c:v>
                </c:pt>
                <c:pt idx="1839">
                  <c:v>1.5</c:v>
                </c:pt>
                <c:pt idx="1840">
                  <c:v>1.5</c:v>
                </c:pt>
                <c:pt idx="1841">
                  <c:v>1.5</c:v>
                </c:pt>
                <c:pt idx="1842">
                  <c:v>1.5</c:v>
                </c:pt>
                <c:pt idx="1843">
                  <c:v>1.5</c:v>
                </c:pt>
                <c:pt idx="1844">
                  <c:v>1.5</c:v>
                </c:pt>
                <c:pt idx="1845">
                  <c:v>1.5</c:v>
                </c:pt>
                <c:pt idx="1846">
                  <c:v>1.5</c:v>
                </c:pt>
                <c:pt idx="1847">
                  <c:v>1.5</c:v>
                </c:pt>
                <c:pt idx="1848">
                  <c:v>1.5</c:v>
                </c:pt>
                <c:pt idx="1849">
                  <c:v>1.5</c:v>
                </c:pt>
                <c:pt idx="1850">
                  <c:v>1.5</c:v>
                </c:pt>
                <c:pt idx="1851">
                  <c:v>1.5</c:v>
                </c:pt>
                <c:pt idx="1852">
                  <c:v>1.5</c:v>
                </c:pt>
                <c:pt idx="1853">
                  <c:v>1.5</c:v>
                </c:pt>
                <c:pt idx="1854">
                  <c:v>1.5</c:v>
                </c:pt>
                <c:pt idx="1855">
                  <c:v>1.5</c:v>
                </c:pt>
                <c:pt idx="1856">
                  <c:v>1.5</c:v>
                </c:pt>
                <c:pt idx="1857">
                  <c:v>1.5</c:v>
                </c:pt>
                <c:pt idx="1858">
                  <c:v>1.5</c:v>
                </c:pt>
                <c:pt idx="1859">
                  <c:v>1.5</c:v>
                </c:pt>
                <c:pt idx="1860">
                  <c:v>1.5</c:v>
                </c:pt>
                <c:pt idx="1861">
                  <c:v>1.5</c:v>
                </c:pt>
                <c:pt idx="1862">
                  <c:v>1.5</c:v>
                </c:pt>
                <c:pt idx="1863">
                  <c:v>1.5</c:v>
                </c:pt>
                <c:pt idx="1864">
                  <c:v>1.5</c:v>
                </c:pt>
                <c:pt idx="1865">
                  <c:v>1.5</c:v>
                </c:pt>
                <c:pt idx="1866">
                  <c:v>1.5</c:v>
                </c:pt>
                <c:pt idx="1867">
                  <c:v>1.5</c:v>
                </c:pt>
                <c:pt idx="1868">
                  <c:v>1.5</c:v>
                </c:pt>
                <c:pt idx="1869">
                  <c:v>1.5</c:v>
                </c:pt>
                <c:pt idx="1870">
                  <c:v>1.5</c:v>
                </c:pt>
                <c:pt idx="1871">
                  <c:v>1.5</c:v>
                </c:pt>
                <c:pt idx="1872">
                  <c:v>1.5</c:v>
                </c:pt>
                <c:pt idx="1873">
                  <c:v>1.5</c:v>
                </c:pt>
                <c:pt idx="1874">
                  <c:v>1.5</c:v>
                </c:pt>
                <c:pt idx="1875">
                  <c:v>1.5</c:v>
                </c:pt>
                <c:pt idx="1876">
                  <c:v>1.5</c:v>
                </c:pt>
                <c:pt idx="1877">
                  <c:v>1.5</c:v>
                </c:pt>
                <c:pt idx="1878">
                  <c:v>1.5</c:v>
                </c:pt>
                <c:pt idx="1879">
                  <c:v>1.5</c:v>
                </c:pt>
                <c:pt idx="1880">
                  <c:v>1.5</c:v>
                </c:pt>
                <c:pt idx="1881">
                  <c:v>1.5</c:v>
                </c:pt>
                <c:pt idx="1882">
                  <c:v>1.5</c:v>
                </c:pt>
                <c:pt idx="1883">
                  <c:v>1.5</c:v>
                </c:pt>
                <c:pt idx="1884">
                  <c:v>1.5</c:v>
                </c:pt>
                <c:pt idx="1885">
                  <c:v>1.5</c:v>
                </c:pt>
                <c:pt idx="1886">
                  <c:v>1.5</c:v>
                </c:pt>
                <c:pt idx="1887">
                  <c:v>1.5</c:v>
                </c:pt>
                <c:pt idx="1888">
                  <c:v>1.5</c:v>
                </c:pt>
                <c:pt idx="1889">
                  <c:v>1.5</c:v>
                </c:pt>
                <c:pt idx="1890">
                  <c:v>1.5</c:v>
                </c:pt>
                <c:pt idx="1891">
                  <c:v>1.5</c:v>
                </c:pt>
                <c:pt idx="1892">
                  <c:v>1.5</c:v>
                </c:pt>
                <c:pt idx="1893">
                  <c:v>1.5</c:v>
                </c:pt>
                <c:pt idx="1894">
                  <c:v>1.5</c:v>
                </c:pt>
                <c:pt idx="1895">
                  <c:v>1.5</c:v>
                </c:pt>
                <c:pt idx="1896">
                  <c:v>1.5</c:v>
                </c:pt>
                <c:pt idx="1897">
                  <c:v>1.5</c:v>
                </c:pt>
                <c:pt idx="1898">
                  <c:v>1.5</c:v>
                </c:pt>
                <c:pt idx="1899">
                  <c:v>1.5</c:v>
                </c:pt>
                <c:pt idx="1900">
                  <c:v>1.5</c:v>
                </c:pt>
                <c:pt idx="1901">
                  <c:v>1.5</c:v>
                </c:pt>
                <c:pt idx="1902">
                  <c:v>1.5</c:v>
                </c:pt>
                <c:pt idx="1903">
                  <c:v>1.5</c:v>
                </c:pt>
                <c:pt idx="1904">
                  <c:v>1.5</c:v>
                </c:pt>
                <c:pt idx="1905">
                  <c:v>1.5</c:v>
                </c:pt>
                <c:pt idx="1906">
                  <c:v>1.5</c:v>
                </c:pt>
                <c:pt idx="1907">
                  <c:v>1.5</c:v>
                </c:pt>
                <c:pt idx="1908">
                  <c:v>1.5</c:v>
                </c:pt>
                <c:pt idx="1909">
                  <c:v>1.5</c:v>
                </c:pt>
                <c:pt idx="1910">
                  <c:v>1.5</c:v>
                </c:pt>
                <c:pt idx="1911">
                  <c:v>1.5</c:v>
                </c:pt>
                <c:pt idx="1912">
                  <c:v>1.5</c:v>
                </c:pt>
                <c:pt idx="1913">
                  <c:v>1.5</c:v>
                </c:pt>
                <c:pt idx="1914">
                  <c:v>1.5</c:v>
                </c:pt>
                <c:pt idx="1915">
                  <c:v>1.5</c:v>
                </c:pt>
                <c:pt idx="1916">
                  <c:v>1.5</c:v>
                </c:pt>
                <c:pt idx="1917">
                  <c:v>1.5</c:v>
                </c:pt>
                <c:pt idx="1918">
                  <c:v>1.5</c:v>
                </c:pt>
                <c:pt idx="1919">
                  <c:v>1.5</c:v>
                </c:pt>
                <c:pt idx="1920">
                  <c:v>1.5</c:v>
                </c:pt>
                <c:pt idx="1921">
                  <c:v>1.5</c:v>
                </c:pt>
                <c:pt idx="1922">
                  <c:v>1.5</c:v>
                </c:pt>
                <c:pt idx="1923">
                  <c:v>1.5</c:v>
                </c:pt>
                <c:pt idx="1924">
                  <c:v>1.5</c:v>
                </c:pt>
                <c:pt idx="1925">
                  <c:v>1.5</c:v>
                </c:pt>
                <c:pt idx="1926">
                  <c:v>1.5</c:v>
                </c:pt>
                <c:pt idx="1927">
                  <c:v>1.5</c:v>
                </c:pt>
                <c:pt idx="1928">
                  <c:v>1.5</c:v>
                </c:pt>
                <c:pt idx="1929">
                  <c:v>1.5</c:v>
                </c:pt>
                <c:pt idx="1930">
                  <c:v>1.5</c:v>
                </c:pt>
                <c:pt idx="1931">
                  <c:v>1.5</c:v>
                </c:pt>
                <c:pt idx="1932">
                  <c:v>1.5</c:v>
                </c:pt>
                <c:pt idx="1933">
                  <c:v>1.5</c:v>
                </c:pt>
                <c:pt idx="1934">
                  <c:v>1.5</c:v>
                </c:pt>
                <c:pt idx="1935">
                  <c:v>1.5</c:v>
                </c:pt>
                <c:pt idx="1936">
                  <c:v>1.5</c:v>
                </c:pt>
                <c:pt idx="1937">
                  <c:v>1.5</c:v>
                </c:pt>
                <c:pt idx="1938">
                  <c:v>1.5</c:v>
                </c:pt>
                <c:pt idx="1939">
                  <c:v>1.5</c:v>
                </c:pt>
                <c:pt idx="1940">
                  <c:v>1.5</c:v>
                </c:pt>
                <c:pt idx="1941">
                  <c:v>1.5</c:v>
                </c:pt>
                <c:pt idx="1942">
                  <c:v>1.5</c:v>
                </c:pt>
                <c:pt idx="1943">
                  <c:v>1.5</c:v>
                </c:pt>
                <c:pt idx="1944">
                  <c:v>1.5</c:v>
                </c:pt>
                <c:pt idx="1945">
                  <c:v>1.5</c:v>
                </c:pt>
                <c:pt idx="1946">
                  <c:v>1.5</c:v>
                </c:pt>
                <c:pt idx="1947">
                  <c:v>1.5</c:v>
                </c:pt>
                <c:pt idx="1948">
                  <c:v>1.5</c:v>
                </c:pt>
                <c:pt idx="1949">
                  <c:v>1.5</c:v>
                </c:pt>
                <c:pt idx="1950">
                  <c:v>1.5</c:v>
                </c:pt>
                <c:pt idx="1951">
                  <c:v>1.5</c:v>
                </c:pt>
                <c:pt idx="1952">
                  <c:v>1.5</c:v>
                </c:pt>
                <c:pt idx="1953">
                  <c:v>1.5</c:v>
                </c:pt>
                <c:pt idx="1954">
                  <c:v>1.5</c:v>
                </c:pt>
                <c:pt idx="1955">
                  <c:v>1.5</c:v>
                </c:pt>
                <c:pt idx="1956">
                  <c:v>1.5</c:v>
                </c:pt>
                <c:pt idx="1957">
                  <c:v>1.5</c:v>
                </c:pt>
                <c:pt idx="1958">
                  <c:v>1.5</c:v>
                </c:pt>
                <c:pt idx="1959">
                  <c:v>1.5</c:v>
                </c:pt>
                <c:pt idx="1960">
                  <c:v>1.5</c:v>
                </c:pt>
                <c:pt idx="1961">
                  <c:v>1.5</c:v>
                </c:pt>
                <c:pt idx="1962">
                  <c:v>1.5</c:v>
                </c:pt>
                <c:pt idx="1963">
                  <c:v>1.5</c:v>
                </c:pt>
                <c:pt idx="1964">
                  <c:v>1.5</c:v>
                </c:pt>
                <c:pt idx="1965">
                  <c:v>1.5</c:v>
                </c:pt>
                <c:pt idx="1966">
                  <c:v>1.5</c:v>
                </c:pt>
                <c:pt idx="1967">
                  <c:v>1.5</c:v>
                </c:pt>
                <c:pt idx="1968">
                  <c:v>1.5</c:v>
                </c:pt>
                <c:pt idx="1969">
                  <c:v>1.5</c:v>
                </c:pt>
                <c:pt idx="1970">
                  <c:v>1.5</c:v>
                </c:pt>
                <c:pt idx="1971">
                  <c:v>1.5</c:v>
                </c:pt>
                <c:pt idx="1972">
                  <c:v>1.5</c:v>
                </c:pt>
                <c:pt idx="1973">
                  <c:v>1.5</c:v>
                </c:pt>
                <c:pt idx="1974">
                  <c:v>1.5</c:v>
                </c:pt>
                <c:pt idx="1975">
                  <c:v>1.5</c:v>
                </c:pt>
                <c:pt idx="1976">
                  <c:v>1.5</c:v>
                </c:pt>
                <c:pt idx="1977">
                  <c:v>1.5</c:v>
                </c:pt>
                <c:pt idx="1978">
                  <c:v>1.5</c:v>
                </c:pt>
                <c:pt idx="1979">
                  <c:v>1.5</c:v>
                </c:pt>
                <c:pt idx="1980">
                  <c:v>1.5</c:v>
                </c:pt>
                <c:pt idx="1981">
                  <c:v>1.5</c:v>
                </c:pt>
                <c:pt idx="1982">
                  <c:v>1.5</c:v>
                </c:pt>
                <c:pt idx="1983">
                  <c:v>1.5</c:v>
                </c:pt>
                <c:pt idx="1984">
                  <c:v>1.5</c:v>
                </c:pt>
                <c:pt idx="1985">
                  <c:v>1.5</c:v>
                </c:pt>
                <c:pt idx="1986">
                  <c:v>1.5</c:v>
                </c:pt>
                <c:pt idx="1987">
                  <c:v>1.5</c:v>
                </c:pt>
                <c:pt idx="1988">
                  <c:v>1.5</c:v>
                </c:pt>
                <c:pt idx="1989">
                  <c:v>1.5</c:v>
                </c:pt>
                <c:pt idx="1990">
                  <c:v>1.5</c:v>
                </c:pt>
                <c:pt idx="1991">
                  <c:v>1.5</c:v>
                </c:pt>
                <c:pt idx="1992">
                  <c:v>1.5</c:v>
                </c:pt>
                <c:pt idx="1993">
                  <c:v>1.5</c:v>
                </c:pt>
                <c:pt idx="1994">
                  <c:v>1.5</c:v>
                </c:pt>
                <c:pt idx="1995">
                  <c:v>1.5</c:v>
                </c:pt>
                <c:pt idx="1996">
                  <c:v>1.5</c:v>
                </c:pt>
                <c:pt idx="1997">
                  <c:v>1.5</c:v>
                </c:pt>
                <c:pt idx="1998">
                  <c:v>1.5</c:v>
                </c:pt>
                <c:pt idx="1999">
                  <c:v>1.5</c:v>
                </c:pt>
                <c:pt idx="2000">
                  <c:v>1.5</c:v>
                </c:pt>
                <c:pt idx="2001">
                  <c:v>1.5</c:v>
                </c:pt>
                <c:pt idx="2002">
                  <c:v>1.5</c:v>
                </c:pt>
                <c:pt idx="2003">
                  <c:v>1.5</c:v>
                </c:pt>
                <c:pt idx="2004">
                  <c:v>1.5</c:v>
                </c:pt>
                <c:pt idx="2005">
                  <c:v>1.5</c:v>
                </c:pt>
                <c:pt idx="2006">
                  <c:v>1.5</c:v>
                </c:pt>
                <c:pt idx="2007">
                  <c:v>1.5</c:v>
                </c:pt>
                <c:pt idx="2008">
                  <c:v>1.5</c:v>
                </c:pt>
                <c:pt idx="2009">
                  <c:v>1.5</c:v>
                </c:pt>
                <c:pt idx="2010">
                  <c:v>1.5</c:v>
                </c:pt>
                <c:pt idx="2011">
                  <c:v>1.5</c:v>
                </c:pt>
                <c:pt idx="2012">
                  <c:v>1.5</c:v>
                </c:pt>
                <c:pt idx="2013">
                  <c:v>1.5</c:v>
                </c:pt>
                <c:pt idx="2014">
                  <c:v>1.5</c:v>
                </c:pt>
                <c:pt idx="2015">
                  <c:v>1.5</c:v>
                </c:pt>
                <c:pt idx="2016">
                  <c:v>1.5</c:v>
                </c:pt>
                <c:pt idx="2017">
                  <c:v>1.5</c:v>
                </c:pt>
                <c:pt idx="2018">
                  <c:v>1.5</c:v>
                </c:pt>
                <c:pt idx="2019">
                  <c:v>1.5</c:v>
                </c:pt>
                <c:pt idx="2020">
                  <c:v>1.5</c:v>
                </c:pt>
                <c:pt idx="2021">
                  <c:v>1.5</c:v>
                </c:pt>
                <c:pt idx="2022">
                  <c:v>1.5</c:v>
                </c:pt>
                <c:pt idx="2023">
                  <c:v>1.5</c:v>
                </c:pt>
                <c:pt idx="2024">
                  <c:v>1.5</c:v>
                </c:pt>
                <c:pt idx="2025">
                  <c:v>1.5</c:v>
                </c:pt>
                <c:pt idx="2026">
                  <c:v>1.5</c:v>
                </c:pt>
                <c:pt idx="2027">
                  <c:v>1.5</c:v>
                </c:pt>
                <c:pt idx="2028">
                  <c:v>1.5</c:v>
                </c:pt>
                <c:pt idx="2029">
                  <c:v>1.5</c:v>
                </c:pt>
                <c:pt idx="2030">
                  <c:v>1.5</c:v>
                </c:pt>
                <c:pt idx="2031">
                  <c:v>1.5</c:v>
                </c:pt>
                <c:pt idx="2032">
                  <c:v>1.5</c:v>
                </c:pt>
                <c:pt idx="2033">
                  <c:v>1.5</c:v>
                </c:pt>
                <c:pt idx="2034">
                  <c:v>1.5</c:v>
                </c:pt>
                <c:pt idx="2035">
                  <c:v>1.5</c:v>
                </c:pt>
                <c:pt idx="2036">
                  <c:v>1.5</c:v>
                </c:pt>
                <c:pt idx="2037">
                  <c:v>1.5</c:v>
                </c:pt>
                <c:pt idx="2038">
                  <c:v>1.5</c:v>
                </c:pt>
                <c:pt idx="2039">
                  <c:v>1.5</c:v>
                </c:pt>
                <c:pt idx="2040">
                  <c:v>1.5</c:v>
                </c:pt>
                <c:pt idx="2041">
                  <c:v>1.5</c:v>
                </c:pt>
                <c:pt idx="2042">
                  <c:v>1.5</c:v>
                </c:pt>
                <c:pt idx="2043">
                  <c:v>1.5</c:v>
                </c:pt>
                <c:pt idx="2044">
                  <c:v>1.5</c:v>
                </c:pt>
                <c:pt idx="2045">
                  <c:v>1.5</c:v>
                </c:pt>
                <c:pt idx="2046">
                  <c:v>1.5</c:v>
                </c:pt>
                <c:pt idx="2047">
                  <c:v>1.5</c:v>
                </c:pt>
                <c:pt idx="2048">
                  <c:v>1.5</c:v>
                </c:pt>
                <c:pt idx="2049">
                  <c:v>1.5</c:v>
                </c:pt>
                <c:pt idx="2050">
                  <c:v>1.5</c:v>
                </c:pt>
                <c:pt idx="2051">
                  <c:v>1.5</c:v>
                </c:pt>
                <c:pt idx="2052">
                  <c:v>1.5</c:v>
                </c:pt>
                <c:pt idx="2053">
                  <c:v>1.5</c:v>
                </c:pt>
                <c:pt idx="2054">
                  <c:v>1.5</c:v>
                </c:pt>
                <c:pt idx="2055">
                  <c:v>1.5</c:v>
                </c:pt>
                <c:pt idx="2056">
                  <c:v>1.5</c:v>
                </c:pt>
                <c:pt idx="2057">
                  <c:v>1.5</c:v>
                </c:pt>
                <c:pt idx="2058">
                  <c:v>1.5</c:v>
                </c:pt>
                <c:pt idx="2059">
                  <c:v>1.5</c:v>
                </c:pt>
                <c:pt idx="2060">
                  <c:v>1.5</c:v>
                </c:pt>
                <c:pt idx="2061">
                  <c:v>1.5</c:v>
                </c:pt>
                <c:pt idx="2062">
                  <c:v>1.5</c:v>
                </c:pt>
                <c:pt idx="2063">
                  <c:v>1.5</c:v>
                </c:pt>
                <c:pt idx="2064">
                  <c:v>1.5</c:v>
                </c:pt>
                <c:pt idx="2065">
                  <c:v>1.5</c:v>
                </c:pt>
                <c:pt idx="2066">
                  <c:v>1.5</c:v>
                </c:pt>
                <c:pt idx="2067">
                  <c:v>1.5</c:v>
                </c:pt>
                <c:pt idx="2068">
                  <c:v>1.5</c:v>
                </c:pt>
                <c:pt idx="2069">
                  <c:v>1.5</c:v>
                </c:pt>
                <c:pt idx="2070">
                  <c:v>1.5</c:v>
                </c:pt>
                <c:pt idx="2071">
                  <c:v>1.5</c:v>
                </c:pt>
                <c:pt idx="2072">
                  <c:v>1.5</c:v>
                </c:pt>
                <c:pt idx="2073">
                  <c:v>1.5</c:v>
                </c:pt>
                <c:pt idx="2074">
                  <c:v>1.5</c:v>
                </c:pt>
                <c:pt idx="2075">
                  <c:v>1.5</c:v>
                </c:pt>
                <c:pt idx="2076">
                  <c:v>1.5</c:v>
                </c:pt>
                <c:pt idx="2077">
                  <c:v>1.5</c:v>
                </c:pt>
                <c:pt idx="2078">
                  <c:v>1.5</c:v>
                </c:pt>
                <c:pt idx="2079">
                  <c:v>1.5</c:v>
                </c:pt>
                <c:pt idx="2080">
                  <c:v>1.5</c:v>
                </c:pt>
                <c:pt idx="2081">
                  <c:v>1.5</c:v>
                </c:pt>
                <c:pt idx="2082">
                  <c:v>1.5</c:v>
                </c:pt>
                <c:pt idx="2083">
                  <c:v>1.5</c:v>
                </c:pt>
                <c:pt idx="2084">
                  <c:v>1.5</c:v>
                </c:pt>
                <c:pt idx="2085">
                  <c:v>1.5</c:v>
                </c:pt>
                <c:pt idx="2086">
                  <c:v>1.5</c:v>
                </c:pt>
                <c:pt idx="2087">
                  <c:v>1.5</c:v>
                </c:pt>
                <c:pt idx="2088">
                  <c:v>1.5</c:v>
                </c:pt>
                <c:pt idx="2089">
                  <c:v>1.5</c:v>
                </c:pt>
                <c:pt idx="2090">
                  <c:v>1.5</c:v>
                </c:pt>
                <c:pt idx="2091">
                  <c:v>1.5</c:v>
                </c:pt>
                <c:pt idx="2092">
                  <c:v>1.5</c:v>
                </c:pt>
                <c:pt idx="2093">
                  <c:v>1.5</c:v>
                </c:pt>
                <c:pt idx="2094">
                  <c:v>1.5</c:v>
                </c:pt>
                <c:pt idx="2095">
                  <c:v>1.5</c:v>
                </c:pt>
                <c:pt idx="2096">
                  <c:v>1.5</c:v>
                </c:pt>
                <c:pt idx="2097">
                  <c:v>1.5</c:v>
                </c:pt>
                <c:pt idx="2098">
                  <c:v>1.5</c:v>
                </c:pt>
                <c:pt idx="2099">
                  <c:v>1.5</c:v>
                </c:pt>
                <c:pt idx="2100">
                  <c:v>1.5</c:v>
                </c:pt>
                <c:pt idx="2101">
                  <c:v>1.5</c:v>
                </c:pt>
                <c:pt idx="2102">
                  <c:v>1.5</c:v>
                </c:pt>
                <c:pt idx="2103">
                  <c:v>1.5</c:v>
                </c:pt>
                <c:pt idx="2104">
                  <c:v>1.5</c:v>
                </c:pt>
                <c:pt idx="2105">
                  <c:v>1.5</c:v>
                </c:pt>
                <c:pt idx="2106">
                  <c:v>1.5</c:v>
                </c:pt>
                <c:pt idx="2107">
                  <c:v>1.5</c:v>
                </c:pt>
                <c:pt idx="2108">
                  <c:v>1.5</c:v>
                </c:pt>
                <c:pt idx="2109">
                  <c:v>1.5</c:v>
                </c:pt>
                <c:pt idx="2110">
                  <c:v>1.5</c:v>
                </c:pt>
                <c:pt idx="2111">
                  <c:v>1.5</c:v>
                </c:pt>
                <c:pt idx="2112">
                  <c:v>1.5</c:v>
                </c:pt>
                <c:pt idx="2113">
                  <c:v>1.5</c:v>
                </c:pt>
                <c:pt idx="2114">
                  <c:v>1.5</c:v>
                </c:pt>
                <c:pt idx="2115">
                  <c:v>1.5</c:v>
                </c:pt>
                <c:pt idx="2116">
                  <c:v>1.5</c:v>
                </c:pt>
                <c:pt idx="2117">
                  <c:v>1.5</c:v>
                </c:pt>
                <c:pt idx="2118">
                  <c:v>1.5</c:v>
                </c:pt>
                <c:pt idx="2119">
                  <c:v>1.5</c:v>
                </c:pt>
                <c:pt idx="2120">
                  <c:v>1.5</c:v>
                </c:pt>
                <c:pt idx="2121">
                  <c:v>1.5</c:v>
                </c:pt>
                <c:pt idx="2122">
                  <c:v>1.5</c:v>
                </c:pt>
                <c:pt idx="2123">
                  <c:v>1.5</c:v>
                </c:pt>
                <c:pt idx="2124">
                  <c:v>1.5</c:v>
                </c:pt>
                <c:pt idx="2125">
                  <c:v>1.5</c:v>
                </c:pt>
                <c:pt idx="2126">
                  <c:v>1.5</c:v>
                </c:pt>
                <c:pt idx="2127">
                  <c:v>1.5</c:v>
                </c:pt>
                <c:pt idx="2128">
                  <c:v>1.5</c:v>
                </c:pt>
                <c:pt idx="2129">
                  <c:v>1.5</c:v>
                </c:pt>
                <c:pt idx="2130">
                  <c:v>1.5</c:v>
                </c:pt>
                <c:pt idx="2131">
                  <c:v>1.5</c:v>
                </c:pt>
                <c:pt idx="2132">
                  <c:v>1.5</c:v>
                </c:pt>
                <c:pt idx="2133">
                  <c:v>1.5</c:v>
                </c:pt>
                <c:pt idx="2134">
                  <c:v>1.5</c:v>
                </c:pt>
                <c:pt idx="2135">
                  <c:v>1.5</c:v>
                </c:pt>
                <c:pt idx="2136">
                  <c:v>1.5</c:v>
                </c:pt>
                <c:pt idx="2137">
                  <c:v>1.5</c:v>
                </c:pt>
                <c:pt idx="2138">
                  <c:v>1.5</c:v>
                </c:pt>
                <c:pt idx="2139">
                  <c:v>1.5</c:v>
                </c:pt>
                <c:pt idx="2140">
                  <c:v>1.5</c:v>
                </c:pt>
                <c:pt idx="2141">
                  <c:v>1.5</c:v>
                </c:pt>
                <c:pt idx="2142">
                  <c:v>1.5</c:v>
                </c:pt>
                <c:pt idx="2143">
                  <c:v>1.5</c:v>
                </c:pt>
                <c:pt idx="2144">
                  <c:v>1.5</c:v>
                </c:pt>
                <c:pt idx="2145">
                  <c:v>1.5</c:v>
                </c:pt>
                <c:pt idx="2146">
                  <c:v>1.5</c:v>
                </c:pt>
                <c:pt idx="2147">
                  <c:v>1.5</c:v>
                </c:pt>
                <c:pt idx="2148">
                  <c:v>1.5</c:v>
                </c:pt>
                <c:pt idx="2149">
                  <c:v>1.5</c:v>
                </c:pt>
                <c:pt idx="2150">
                  <c:v>1.5</c:v>
                </c:pt>
                <c:pt idx="2151">
                  <c:v>1.5</c:v>
                </c:pt>
                <c:pt idx="2152">
                  <c:v>1.5</c:v>
                </c:pt>
                <c:pt idx="2153">
                  <c:v>1.5</c:v>
                </c:pt>
                <c:pt idx="2154">
                  <c:v>1.5</c:v>
                </c:pt>
                <c:pt idx="2155">
                  <c:v>1.5</c:v>
                </c:pt>
                <c:pt idx="2156">
                  <c:v>1.5</c:v>
                </c:pt>
                <c:pt idx="2157">
                  <c:v>1.5</c:v>
                </c:pt>
                <c:pt idx="2158">
                  <c:v>1.5</c:v>
                </c:pt>
                <c:pt idx="2159">
                  <c:v>1.5</c:v>
                </c:pt>
                <c:pt idx="2160">
                  <c:v>1.5</c:v>
                </c:pt>
                <c:pt idx="2161">
                  <c:v>1.5</c:v>
                </c:pt>
                <c:pt idx="2162">
                  <c:v>1.5</c:v>
                </c:pt>
                <c:pt idx="2163">
                  <c:v>1.5</c:v>
                </c:pt>
                <c:pt idx="2164">
                  <c:v>1.5</c:v>
                </c:pt>
                <c:pt idx="2165">
                  <c:v>1.5</c:v>
                </c:pt>
                <c:pt idx="2166">
                  <c:v>1.5</c:v>
                </c:pt>
                <c:pt idx="2167">
                  <c:v>1.5</c:v>
                </c:pt>
                <c:pt idx="2168">
                  <c:v>1.5</c:v>
                </c:pt>
                <c:pt idx="2169">
                  <c:v>1.5</c:v>
                </c:pt>
                <c:pt idx="2170">
                  <c:v>1.5</c:v>
                </c:pt>
                <c:pt idx="2171">
                  <c:v>1.5</c:v>
                </c:pt>
                <c:pt idx="2172">
                  <c:v>1.5</c:v>
                </c:pt>
                <c:pt idx="2173">
                  <c:v>1.5</c:v>
                </c:pt>
                <c:pt idx="2174">
                  <c:v>1.5</c:v>
                </c:pt>
                <c:pt idx="2175">
                  <c:v>1.5</c:v>
                </c:pt>
                <c:pt idx="2176">
                  <c:v>1.5</c:v>
                </c:pt>
                <c:pt idx="2177">
                  <c:v>1.5</c:v>
                </c:pt>
                <c:pt idx="2178">
                  <c:v>1.5</c:v>
                </c:pt>
                <c:pt idx="2179">
                  <c:v>1.5</c:v>
                </c:pt>
                <c:pt idx="2180">
                  <c:v>1.5</c:v>
                </c:pt>
                <c:pt idx="2181">
                  <c:v>1.5</c:v>
                </c:pt>
                <c:pt idx="2182">
                  <c:v>1.5</c:v>
                </c:pt>
                <c:pt idx="2183">
                  <c:v>1.5</c:v>
                </c:pt>
                <c:pt idx="2184">
                  <c:v>1.5</c:v>
                </c:pt>
                <c:pt idx="2185">
                  <c:v>1.5</c:v>
                </c:pt>
                <c:pt idx="2186">
                  <c:v>1.5</c:v>
                </c:pt>
                <c:pt idx="2187">
                  <c:v>1.5</c:v>
                </c:pt>
                <c:pt idx="2188">
                  <c:v>1.5</c:v>
                </c:pt>
                <c:pt idx="2189">
                  <c:v>1.5</c:v>
                </c:pt>
                <c:pt idx="2190">
                  <c:v>1.5</c:v>
                </c:pt>
                <c:pt idx="2191">
                  <c:v>1.5</c:v>
                </c:pt>
                <c:pt idx="2192">
                  <c:v>1.5</c:v>
                </c:pt>
                <c:pt idx="2193">
                  <c:v>1.5</c:v>
                </c:pt>
                <c:pt idx="2194">
                  <c:v>1.5</c:v>
                </c:pt>
                <c:pt idx="2195">
                  <c:v>1.5</c:v>
                </c:pt>
                <c:pt idx="2196">
                  <c:v>1.5</c:v>
                </c:pt>
                <c:pt idx="2197">
                  <c:v>1.5</c:v>
                </c:pt>
                <c:pt idx="2198">
                  <c:v>1.5</c:v>
                </c:pt>
                <c:pt idx="2199">
                  <c:v>1.5</c:v>
                </c:pt>
                <c:pt idx="2200">
                  <c:v>1.5</c:v>
                </c:pt>
                <c:pt idx="2201">
                  <c:v>1.5</c:v>
                </c:pt>
                <c:pt idx="2202">
                  <c:v>1.5</c:v>
                </c:pt>
                <c:pt idx="2203">
                  <c:v>1.5</c:v>
                </c:pt>
                <c:pt idx="2204">
                  <c:v>1.5</c:v>
                </c:pt>
                <c:pt idx="2205">
                  <c:v>1.5</c:v>
                </c:pt>
                <c:pt idx="2206">
                  <c:v>1.5</c:v>
                </c:pt>
                <c:pt idx="2207">
                  <c:v>1.5</c:v>
                </c:pt>
                <c:pt idx="2208">
                  <c:v>1.5</c:v>
                </c:pt>
                <c:pt idx="2209">
                  <c:v>1.5</c:v>
                </c:pt>
                <c:pt idx="2210">
                  <c:v>1.5</c:v>
                </c:pt>
                <c:pt idx="2211">
                  <c:v>1.5</c:v>
                </c:pt>
                <c:pt idx="2212">
                  <c:v>1.5</c:v>
                </c:pt>
                <c:pt idx="2213">
                  <c:v>1.5</c:v>
                </c:pt>
                <c:pt idx="2214">
                  <c:v>1.5</c:v>
                </c:pt>
                <c:pt idx="2215">
                  <c:v>1.5</c:v>
                </c:pt>
                <c:pt idx="2216">
                  <c:v>1.5</c:v>
                </c:pt>
                <c:pt idx="2217">
                  <c:v>1.5</c:v>
                </c:pt>
                <c:pt idx="2218">
                  <c:v>1.5</c:v>
                </c:pt>
                <c:pt idx="2219">
                  <c:v>1.5</c:v>
                </c:pt>
                <c:pt idx="2220">
                  <c:v>1.5</c:v>
                </c:pt>
                <c:pt idx="2221">
                  <c:v>1.5</c:v>
                </c:pt>
                <c:pt idx="2222">
                  <c:v>1.5</c:v>
                </c:pt>
                <c:pt idx="2223">
                  <c:v>1.5</c:v>
                </c:pt>
                <c:pt idx="2224">
                  <c:v>1.5</c:v>
                </c:pt>
                <c:pt idx="2225">
                  <c:v>1.5</c:v>
                </c:pt>
                <c:pt idx="2226">
                  <c:v>1.5</c:v>
                </c:pt>
                <c:pt idx="2227">
                  <c:v>1.5</c:v>
                </c:pt>
                <c:pt idx="2228">
                  <c:v>1.5</c:v>
                </c:pt>
                <c:pt idx="2229">
                  <c:v>1.5</c:v>
                </c:pt>
                <c:pt idx="2230">
                  <c:v>1.5</c:v>
                </c:pt>
                <c:pt idx="2231">
                  <c:v>1.5</c:v>
                </c:pt>
                <c:pt idx="2232">
                  <c:v>1.5</c:v>
                </c:pt>
                <c:pt idx="2233">
                  <c:v>1.5</c:v>
                </c:pt>
                <c:pt idx="2234">
                  <c:v>1.5</c:v>
                </c:pt>
                <c:pt idx="2235">
                  <c:v>1.5</c:v>
                </c:pt>
                <c:pt idx="2236">
                  <c:v>1.5</c:v>
                </c:pt>
                <c:pt idx="2237">
                  <c:v>1.5</c:v>
                </c:pt>
                <c:pt idx="2238">
                  <c:v>1.5</c:v>
                </c:pt>
                <c:pt idx="2239">
                  <c:v>1.5</c:v>
                </c:pt>
                <c:pt idx="2240">
                  <c:v>1.5</c:v>
                </c:pt>
                <c:pt idx="2241">
                  <c:v>1.5</c:v>
                </c:pt>
                <c:pt idx="2242">
                  <c:v>1.5</c:v>
                </c:pt>
                <c:pt idx="2243">
                  <c:v>1.5</c:v>
                </c:pt>
                <c:pt idx="2244">
                  <c:v>1.5</c:v>
                </c:pt>
                <c:pt idx="2245">
                  <c:v>1.5</c:v>
                </c:pt>
                <c:pt idx="2246">
                  <c:v>1.5</c:v>
                </c:pt>
                <c:pt idx="2247">
                  <c:v>1.5</c:v>
                </c:pt>
                <c:pt idx="2248">
                  <c:v>1.5</c:v>
                </c:pt>
                <c:pt idx="2249">
                  <c:v>1.5</c:v>
                </c:pt>
                <c:pt idx="2250">
                  <c:v>1.5</c:v>
                </c:pt>
                <c:pt idx="2251">
                  <c:v>1.5</c:v>
                </c:pt>
                <c:pt idx="2252">
                  <c:v>1.5</c:v>
                </c:pt>
                <c:pt idx="2253">
                  <c:v>1.5</c:v>
                </c:pt>
                <c:pt idx="2254">
                  <c:v>1.5</c:v>
                </c:pt>
                <c:pt idx="2255">
                  <c:v>1.5</c:v>
                </c:pt>
                <c:pt idx="2256">
                  <c:v>1.5</c:v>
                </c:pt>
                <c:pt idx="2257">
                  <c:v>1.5</c:v>
                </c:pt>
                <c:pt idx="2258">
                  <c:v>1.5</c:v>
                </c:pt>
                <c:pt idx="2259">
                  <c:v>1.5</c:v>
                </c:pt>
                <c:pt idx="2260">
                  <c:v>1.5</c:v>
                </c:pt>
                <c:pt idx="2261">
                  <c:v>1.5</c:v>
                </c:pt>
                <c:pt idx="2262">
                  <c:v>1.5</c:v>
                </c:pt>
                <c:pt idx="2263">
                  <c:v>1.5</c:v>
                </c:pt>
                <c:pt idx="2264">
                  <c:v>1.5</c:v>
                </c:pt>
                <c:pt idx="2265">
                  <c:v>1.5</c:v>
                </c:pt>
                <c:pt idx="2266">
                  <c:v>1.5</c:v>
                </c:pt>
                <c:pt idx="2267">
                  <c:v>1.5</c:v>
                </c:pt>
                <c:pt idx="2268">
                  <c:v>1.5</c:v>
                </c:pt>
                <c:pt idx="2269">
                  <c:v>1.5</c:v>
                </c:pt>
                <c:pt idx="2270">
                  <c:v>1.5</c:v>
                </c:pt>
                <c:pt idx="2271">
                  <c:v>1.5</c:v>
                </c:pt>
                <c:pt idx="2272">
                  <c:v>1.5</c:v>
                </c:pt>
                <c:pt idx="2273">
                  <c:v>1.5</c:v>
                </c:pt>
                <c:pt idx="2274">
                  <c:v>1.5</c:v>
                </c:pt>
                <c:pt idx="2275">
                  <c:v>1.5</c:v>
                </c:pt>
                <c:pt idx="2276">
                  <c:v>1.5</c:v>
                </c:pt>
                <c:pt idx="2277">
                  <c:v>1.5</c:v>
                </c:pt>
                <c:pt idx="2278">
                  <c:v>1.5</c:v>
                </c:pt>
                <c:pt idx="2279">
                  <c:v>1.5</c:v>
                </c:pt>
                <c:pt idx="2280">
                  <c:v>1.5</c:v>
                </c:pt>
                <c:pt idx="2281">
                  <c:v>1.5</c:v>
                </c:pt>
                <c:pt idx="2282">
                  <c:v>1.5</c:v>
                </c:pt>
                <c:pt idx="2283">
                  <c:v>1.5</c:v>
                </c:pt>
                <c:pt idx="2284">
                  <c:v>1.5</c:v>
                </c:pt>
                <c:pt idx="2285">
                  <c:v>1.5</c:v>
                </c:pt>
                <c:pt idx="2286">
                  <c:v>1.5</c:v>
                </c:pt>
                <c:pt idx="2287">
                  <c:v>1.5</c:v>
                </c:pt>
                <c:pt idx="2288">
                  <c:v>1.5</c:v>
                </c:pt>
                <c:pt idx="2289">
                  <c:v>1.5</c:v>
                </c:pt>
                <c:pt idx="2290">
                  <c:v>1.5</c:v>
                </c:pt>
                <c:pt idx="2291">
                  <c:v>1.5</c:v>
                </c:pt>
                <c:pt idx="2292">
                  <c:v>1.5</c:v>
                </c:pt>
                <c:pt idx="2293">
                  <c:v>1.5</c:v>
                </c:pt>
                <c:pt idx="2294">
                  <c:v>1.5</c:v>
                </c:pt>
                <c:pt idx="2295">
                  <c:v>1.5</c:v>
                </c:pt>
                <c:pt idx="2296">
                  <c:v>1.5</c:v>
                </c:pt>
                <c:pt idx="2297">
                  <c:v>1.5</c:v>
                </c:pt>
                <c:pt idx="2298">
                  <c:v>1.5</c:v>
                </c:pt>
                <c:pt idx="2299">
                  <c:v>1.5</c:v>
                </c:pt>
                <c:pt idx="2300">
                  <c:v>1.5</c:v>
                </c:pt>
                <c:pt idx="2301">
                  <c:v>1.5</c:v>
                </c:pt>
                <c:pt idx="2302">
                  <c:v>1.5</c:v>
                </c:pt>
                <c:pt idx="2303">
                  <c:v>1.5</c:v>
                </c:pt>
                <c:pt idx="2304">
                  <c:v>1.5</c:v>
                </c:pt>
                <c:pt idx="2305">
                  <c:v>1.5</c:v>
                </c:pt>
                <c:pt idx="2306">
                  <c:v>1.5</c:v>
                </c:pt>
                <c:pt idx="2307">
                  <c:v>1.5</c:v>
                </c:pt>
                <c:pt idx="2308">
                  <c:v>1.5</c:v>
                </c:pt>
                <c:pt idx="2309">
                  <c:v>1.5</c:v>
                </c:pt>
                <c:pt idx="2310">
                  <c:v>1.5</c:v>
                </c:pt>
                <c:pt idx="2311">
                  <c:v>1.5</c:v>
                </c:pt>
                <c:pt idx="2312">
                  <c:v>1.5</c:v>
                </c:pt>
                <c:pt idx="2313">
                  <c:v>1.5</c:v>
                </c:pt>
                <c:pt idx="2314">
                  <c:v>1.5</c:v>
                </c:pt>
                <c:pt idx="2315">
                  <c:v>1.5</c:v>
                </c:pt>
                <c:pt idx="2316">
                  <c:v>1.5</c:v>
                </c:pt>
                <c:pt idx="2317">
                  <c:v>1.5</c:v>
                </c:pt>
                <c:pt idx="2318">
                  <c:v>1.5</c:v>
                </c:pt>
                <c:pt idx="2319">
                  <c:v>1.5</c:v>
                </c:pt>
                <c:pt idx="2320">
                  <c:v>1.5</c:v>
                </c:pt>
                <c:pt idx="2321">
                  <c:v>1.5</c:v>
                </c:pt>
                <c:pt idx="2322">
                  <c:v>1.5</c:v>
                </c:pt>
                <c:pt idx="2323">
                  <c:v>1.5</c:v>
                </c:pt>
                <c:pt idx="2324">
                  <c:v>1.5</c:v>
                </c:pt>
                <c:pt idx="2325">
                  <c:v>1.5</c:v>
                </c:pt>
                <c:pt idx="2326">
                  <c:v>1.5</c:v>
                </c:pt>
                <c:pt idx="2327">
                  <c:v>1.5</c:v>
                </c:pt>
                <c:pt idx="2328">
                  <c:v>1.5</c:v>
                </c:pt>
                <c:pt idx="2329">
                  <c:v>1.5</c:v>
                </c:pt>
                <c:pt idx="2330">
                  <c:v>1.5</c:v>
                </c:pt>
                <c:pt idx="2331">
                  <c:v>1.5</c:v>
                </c:pt>
                <c:pt idx="2332">
                  <c:v>1.5</c:v>
                </c:pt>
                <c:pt idx="2333">
                  <c:v>1.5</c:v>
                </c:pt>
                <c:pt idx="2334">
                  <c:v>1.25</c:v>
                </c:pt>
                <c:pt idx="2335">
                  <c:v>1.25</c:v>
                </c:pt>
                <c:pt idx="2336">
                  <c:v>1.25</c:v>
                </c:pt>
                <c:pt idx="2337">
                  <c:v>1.25</c:v>
                </c:pt>
                <c:pt idx="2338">
                  <c:v>1.25</c:v>
                </c:pt>
                <c:pt idx="2339">
                  <c:v>1.25</c:v>
                </c:pt>
                <c:pt idx="2340">
                  <c:v>1.25</c:v>
                </c:pt>
                <c:pt idx="2341">
                  <c:v>1.25</c:v>
                </c:pt>
                <c:pt idx="2342">
                  <c:v>1.25</c:v>
                </c:pt>
                <c:pt idx="2343">
                  <c:v>1.25</c:v>
                </c:pt>
                <c:pt idx="2344">
                  <c:v>1.25</c:v>
                </c:pt>
                <c:pt idx="2345">
                  <c:v>1.25</c:v>
                </c:pt>
                <c:pt idx="2346">
                  <c:v>1.25</c:v>
                </c:pt>
                <c:pt idx="2347">
                  <c:v>1.25</c:v>
                </c:pt>
                <c:pt idx="2348">
                  <c:v>1.25</c:v>
                </c:pt>
                <c:pt idx="2349">
                  <c:v>1.25</c:v>
                </c:pt>
                <c:pt idx="2350">
                  <c:v>1.25</c:v>
                </c:pt>
                <c:pt idx="2351">
                  <c:v>1.25</c:v>
                </c:pt>
                <c:pt idx="2352">
                  <c:v>1.25</c:v>
                </c:pt>
                <c:pt idx="2353">
                  <c:v>1.25</c:v>
                </c:pt>
                <c:pt idx="2354">
                  <c:v>1.25</c:v>
                </c:pt>
                <c:pt idx="2355">
                  <c:v>1.25</c:v>
                </c:pt>
                <c:pt idx="2356">
                  <c:v>1.25</c:v>
                </c:pt>
                <c:pt idx="2357">
                  <c:v>1.25</c:v>
                </c:pt>
                <c:pt idx="2358">
                  <c:v>1.25</c:v>
                </c:pt>
                <c:pt idx="2359">
                  <c:v>1.25</c:v>
                </c:pt>
                <c:pt idx="2360">
                  <c:v>1.25</c:v>
                </c:pt>
                <c:pt idx="2361">
                  <c:v>1.25</c:v>
                </c:pt>
                <c:pt idx="2362">
                  <c:v>1.25</c:v>
                </c:pt>
                <c:pt idx="2363">
                  <c:v>1.25</c:v>
                </c:pt>
                <c:pt idx="2364">
                  <c:v>1.25</c:v>
                </c:pt>
                <c:pt idx="2365">
                  <c:v>1.25</c:v>
                </c:pt>
                <c:pt idx="2366">
                  <c:v>1.25</c:v>
                </c:pt>
                <c:pt idx="2367">
                  <c:v>1.25</c:v>
                </c:pt>
                <c:pt idx="2368">
                  <c:v>1.25</c:v>
                </c:pt>
                <c:pt idx="2369">
                  <c:v>1.25</c:v>
                </c:pt>
                <c:pt idx="2370">
                  <c:v>1.25</c:v>
                </c:pt>
                <c:pt idx="2371">
                  <c:v>1.25</c:v>
                </c:pt>
                <c:pt idx="2372">
                  <c:v>1.25</c:v>
                </c:pt>
                <c:pt idx="2373">
                  <c:v>1.25</c:v>
                </c:pt>
                <c:pt idx="2374">
                  <c:v>1.25</c:v>
                </c:pt>
                <c:pt idx="2375">
                  <c:v>1.25</c:v>
                </c:pt>
                <c:pt idx="2376">
                  <c:v>1.25</c:v>
                </c:pt>
                <c:pt idx="2377">
                  <c:v>1.25</c:v>
                </c:pt>
                <c:pt idx="2378">
                  <c:v>1.25</c:v>
                </c:pt>
                <c:pt idx="2379">
                  <c:v>1.25</c:v>
                </c:pt>
                <c:pt idx="2380">
                  <c:v>1.25</c:v>
                </c:pt>
                <c:pt idx="2381">
                  <c:v>1.25</c:v>
                </c:pt>
                <c:pt idx="2382">
                  <c:v>1.25</c:v>
                </c:pt>
                <c:pt idx="2383">
                  <c:v>1.25</c:v>
                </c:pt>
                <c:pt idx="2384">
                  <c:v>1.25</c:v>
                </c:pt>
                <c:pt idx="2385">
                  <c:v>1.25</c:v>
                </c:pt>
                <c:pt idx="2386">
                  <c:v>1.25</c:v>
                </c:pt>
                <c:pt idx="2387">
                  <c:v>1.25</c:v>
                </c:pt>
                <c:pt idx="2388">
                  <c:v>1.25</c:v>
                </c:pt>
                <c:pt idx="2389">
                  <c:v>1.25</c:v>
                </c:pt>
                <c:pt idx="2390">
                  <c:v>1.25</c:v>
                </c:pt>
                <c:pt idx="2391">
                  <c:v>1.25</c:v>
                </c:pt>
                <c:pt idx="2392">
                  <c:v>1.25</c:v>
                </c:pt>
                <c:pt idx="2393">
                  <c:v>1.25</c:v>
                </c:pt>
                <c:pt idx="2394">
                  <c:v>1.25</c:v>
                </c:pt>
                <c:pt idx="2395">
                  <c:v>1.25</c:v>
                </c:pt>
                <c:pt idx="2396">
                  <c:v>1.25</c:v>
                </c:pt>
                <c:pt idx="2397">
                  <c:v>1.25</c:v>
                </c:pt>
                <c:pt idx="2398">
                  <c:v>1.25</c:v>
                </c:pt>
                <c:pt idx="2399">
                  <c:v>1.25</c:v>
                </c:pt>
                <c:pt idx="2400">
                  <c:v>1.25</c:v>
                </c:pt>
                <c:pt idx="2401">
                  <c:v>1.25</c:v>
                </c:pt>
                <c:pt idx="2402">
                  <c:v>1.25</c:v>
                </c:pt>
                <c:pt idx="2403">
                  <c:v>1.25</c:v>
                </c:pt>
                <c:pt idx="2404">
                  <c:v>1.25</c:v>
                </c:pt>
                <c:pt idx="2405">
                  <c:v>1.25</c:v>
                </c:pt>
                <c:pt idx="2406">
                  <c:v>1.25</c:v>
                </c:pt>
                <c:pt idx="2407">
                  <c:v>1.25</c:v>
                </c:pt>
                <c:pt idx="2408">
                  <c:v>1.25</c:v>
                </c:pt>
                <c:pt idx="2409">
                  <c:v>1.25</c:v>
                </c:pt>
                <c:pt idx="2410">
                  <c:v>1.25</c:v>
                </c:pt>
                <c:pt idx="2411">
                  <c:v>1.25</c:v>
                </c:pt>
                <c:pt idx="2412">
                  <c:v>1.25</c:v>
                </c:pt>
                <c:pt idx="2413">
                  <c:v>1.25</c:v>
                </c:pt>
                <c:pt idx="2414">
                  <c:v>1.25</c:v>
                </c:pt>
                <c:pt idx="2415">
                  <c:v>1.25</c:v>
                </c:pt>
                <c:pt idx="2416">
                  <c:v>1.25</c:v>
                </c:pt>
                <c:pt idx="2417">
                  <c:v>1.25</c:v>
                </c:pt>
                <c:pt idx="2418">
                  <c:v>1.25</c:v>
                </c:pt>
                <c:pt idx="2419">
                  <c:v>1.25</c:v>
                </c:pt>
                <c:pt idx="2420">
                  <c:v>1.25</c:v>
                </c:pt>
                <c:pt idx="2421">
                  <c:v>1.25</c:v>
                </c:pt>
                <c:pt idx="2422">
                  <c:v>1.25</c:v>
                </c:pt>
                <c:pt idx="2423">
                  <c:v>1.25</c:v>
                </c:pt>
                <c:pt idx="2424">
                  <c:v>1.25</c:v>
                </c:pt>
                <c:pt idx="2425">
                  <c:v>1.25</c:v>
                </c:pt>
                <c:pt idx="2426">
                  <c:v>1.25</c:v>
                </c:pt>
                <c:pt idx="2427">
                  <c:v>1.25</c:v>
                </c:pt>
                <c:pt idx="2428">
                  <c:v>1.25</c:v>
                </c:pt>
                <c:pt idx="2429">
                  <c:v>1.25</c:v>
                </c:pt>
                <c:pt idx="2430">
                  <c:v>1.25</c:v>
                </c:pt>
                <c:pt idx="2431">
                  <c:v>1.25</c:v>
                </c:pt>
                <c:pt idx="2432">
                  <c:v>1.25</c:v>
                </c:pt>
                <c:pt idx="2433">
                  <c:v>1.25</c:v>
                </c:pt>
                <c:pt idx="2434">
                  <c:v>1.25</c:v>
                </c:pt>
                <c:pt idx="2435">
                  <c:v>1.25</c:v>
                </c:pt>
                <c:pt idx="2436">
                  <c:v>1.25</c:v>
                </c:pt>
                <c:pt idx="2437">
                  <c:v>1.25</c:v>
                </c:pt>
                <c:pt idx="2438">
                  <c:v>1.25</c:v>
                </c:pt>
                <c:pt idx="2439">
                  <c:v>1.25</c:v>
                </c:pt>
                <c:pt idx="2440">
                  <c:v>1.25</c:v>
                </c:pt>
                <c:pt idx="2441">
                  <c:v>1.25</c:v>
                </c:pt>
                <c:pt idx="2442">
                  <c:v>1.25</c:v>
                </c:pt>
                <c:pt idx="2443">
                  <c:v>1.25</c:v>
                </c:pt>
                <c:pt idx="2444">
                  <c:v>1.25</c:v>
                </c:pt>
                <c:pt idx="2445">
                  <c:v>1.25</c:v>
                </c:pt>
                <c:pt idx="2446">
                  <c:v>1.25</c:v>
                </c:pt>
                <c:pt idx="2447">
                  <c:v>1.25</c:v>
                </c:pt>
                <c:pt idx="2448">
                  <c:v>1.25</c:v>
                </c:pt>
                <c:pt idx="2449">
                  <c:v>1.25</c:v>
                </c:pt>
                <c:pt idx="2450">
                  <c:v>1.25</c:v>
                </c:pt>
                <c:pt idx="2451">
                  <c:v>1.25</c:v>
                </c:pt>
                <c:pt idx="2452">
                  <c:v>1.25</c:v>
                </c:pt>
                <c:pt idx="2453">
                  <c:v>1.25</c:v>
                </c:pt>
                <c:pt idx="2454">
                  <c:v>1.25</c:v>
                </c:pt>
                <c:pt idx="2455">
                  <c:v>1.25</c:v>
                </c:pt>
                <c:pt idx="2456">
                  <c:v>1.25</c:v>
                </c:pt>
                <c:pt idx="2457">
                  <c:v>1.25</c:v>
                </c:pt>
                <c:pt idx="2458">
                  <c:v>1.25</c:v>
                </c:pt>
                <c:pt idx="2459">
                  <c:v>1.25</c:v>
                </c:pt>
                <c:pt idx="2460">
                  <c:v>1.25</c:v>
                </c:pt>
                <c:pt idx="2461">
                  <c:v>1.25</c:v>
                </c:pt>
                <c:pt idx="2462">
                  <c:v>1.25</c:v>
                </c:pt>
                <c:pt idx="2463">
                  <c:v>1.25</c:v>
                </c:pt>
                <c:pt idx="2464">
                  <c:v>1.25</c:v>
                </c:pt>
                <c:pt idx="2465">
                  <c:v>1.25</c:v>
                </c:pt>
                <c:pt idx="2466">
                  <c:v>1.25</c:v>
                </c:pt>
                <c:pt idx="2467">
                  <c:v>1.25</c:v>
                </c:pt>
                <c:pt idx="2468">
                  <c:v>1.25</c:v>
                </c:pt>
                <c:pt idx="2469">
                  <c:v>1</c:v>
                </c:pt>
                <c:pt idx="2470">
                  <c:v>1</c:v>
                </c:pt>
                <c:pt idx="2471">
                  <c:v>1</c:v>
                </c:pt>
                <c:pt idx="2472">
                  <c:v>1</c:v>
                </c:pt>
                <c:pt idx="2473">
                  <c:v>1</c:v>
                </c:pt>
                <c:pt idx="2474">
                  <c:v>1</c:v>
                </c:pt>
                <c:pt idx="2475">
                  <c:v>1</c:v>
                </c:pt>
                <c:pt idx="2476">
                  <c:v>1</c:v>
                </c:pt>
                <c:pt idx="2477">
                  <c:v>1</c:v>
                </c:pt>
                <c:pt idx="2478">
                  <c:v>1</c:v>
                </c:pt>
                <c:pt idx="2479">
                  <c:v>1</c:v>
                </c:pt>
                <c:pt idx="2480">
                  <c:v>1</c:v>
                </c:pt>
                <c:pt idx="2481">
                  <c:v>1</c:v>
                </c:pt>
                <c:pt idx="2482">
                  <c:v>1</c:v>
                </c:pt>
                <c:pt idx="2483">
                  <c:v>1</c:v>
                </c:pt>
                <c:pt idx="2484">
                  <c:v>1</c:v>
                </c:pt>
                <c:pt idx="2485">
                  <c:v>1</c:v>
                </c:pt>
                <c:pt idx="2486">
                  <c:v>1</c:v>
                </c:pt>
                <c:pt idx="2487">
                  <c:v>1</c:v>
                </c:pt>
                <c:pt idx="2488">
                  <c:v>1</c:v>
                </c:pt>
                <c:pt idx="2489">
                  <c:v>1</c:v>
                </c:pt>
                <c:pt idx="2490">
                  <c:v>1</c:v>
                </c:pt>
                <c:pt idx="2491">
                  <c:v>1</c:v>
                </c:pt>
                <c:pt idx="2492">
                  <c:v>1</c:v>
                </c:pt>
                <c:pt idx="2493">
                  <c:v>1</c:v>
                </c:pt>
                <c:pt idx="2494">
                  <c:v>1</c:v>
                </c:pt>
                <c:pt idx="2495">
                  <c:v>1</c:v>
                </c:pt>
                <c:pt idx="2496">
                  <c:v>1</c:v>
                </c:pt>
                <c:pt idx="2497">
                  <c:v>1</c:v>
                </c:pt>
                <c:pt idx="2498">
                  <c:v>1</c:v>
                </c:pt>
                <c:pt idx="2499">
                  <c:v>1</c:v>
                </c:pt>
                <c:pt idx="2500">
                  <c:v>1</c:v>
                </c:pt>
                <c:pt idx="2501">
                  <c:v>1</c:v>
                </c:pt>
                <c:pt idx="2502">
                  <c:v>1</c:v>
                </c:pt>
                <c:pt idx="2503">
                  <c:v>1</c:v>
                </c:pt>
                <c:pt idx="2504">
                  <c:v>1</c:v>
                </c:pt>
                <c:pt idx="2505">
                  <c:v>1</c:v>
                </c:pt>
                <c:pt idx="2506">
                  <c:v>1</c:v>
                </c:pt>
                <c:pt idx="2507">
                  <c:v>1</c:v>
                </c:pt>
                <c:pt idx="2508">
                  <c:v>1</c:v>
                </c:pt>
                <c:pt idx="2509">
                  <c:v>1</c:v>
                </c:pt>
                <c:pt idx="2510">
                  <c:v>1</c:v>
                </c:pt>
                <c:pt idx="2511">
                  <c:v>1</c:v>
                </c:pt>
                <c:pt idx="2512">
                  <c:v>1</c:v>
                </c:pt>
                <c:pt idx="2513">
                  <c:v>1</c:v>
                </c:pt>
                <c:pt idx="2514">
                  <c:v>1</c:v>
                </c:pt>
                <c:pt idx="2515">
                  <c:v>1</c:v>
                </c:pt>
                <c:pt idx="2516">
                  <c:v>1</c:v>
                </c:pt>
                <c:pt idx="2517">
                  <c:v>1</c:v>
                </c:pt>
                <c:pt idx="2518">
                  <c:v>1</c:v>
                </c:pt>
                <c:pt idx="2519">
                  <c:v>1</c:v>
                </c:pt>
                <c:pt idx="2520">
                  <c:v>1</c:v>
                </c:pt>
                <c:pt idx="2521">
                  <c:v>1</c:v>
                </c:pt>
                <c:pt idx="2522">
                  <c:v>1</c:v>
                </c:pt>
                <c:pt idx="2523">
                  <c:v>1</c:v>
                </c:pt>
                <c:pt idx="2524">
                  <c:v>1</c:v>
                </c:pt>
                <c:pt idx="2525">
                  <c:v>1</c:v>
                </c:pt>
                <c:pt idx="2526">
                  <c:v>1</c:v>
                </c:pt>
                <c:pt idx="2527">
                  <c:v>1</c:v>
                </c:pt>
                <c:pt idx="2528">
                  <c:v>1</c:v>
                </c:pt>
                <c:pt idx="2529">
                  <c:v>1</c:v>
                </c:pt>
                <c:pt idx="2530">
                  <c:v>1</c:v>
                </c:pt>
                <c:pt idx="2531">
                  <c:v>1</c:v>
                </c:pt>
                <c:pt idx="2532">
                  <c:v>1</c:v>
                </c:pt>
                <c:pt idx="2533">
                  <c:v>1</c:v>
                </c:pt>
                <c:pt idx="2534">
                  <c:v>1</c:v>
                </c:pt>
                <c:pt idx="2535">
                  <c:v>1</c:v>
                </c:pt>
                <c:pt idx="2536">
                  <c:v>1</c:v>
                </c:pt>
                <c:pt idx="2537">
                  <c:v>1</c:v>
                </c:pt>
                <c:pt idx="2538">
                  <c:v>1</c:v>
                </c:pt>
                <c:pt idx="2539">
                  <c:v>0.75</c:v>
                </c:pt>
                <c:pt idx="2540">
                  <c:v>0.75</c:v>
                </c:pt>
                <c:pt idx="2541">
                  <c:v>0.75</c:v>
                </c:pt>
                <c:pt idx="2542">
                  <c:v>0.75</c:v>
                </c:pt>
                <c:pt idx="2543">
                  <c:v>0.75</c:v>
                </c:pt>
                <c:pt idx="2544">
                  <c:v>0.75</c:v>
                </c:pt>
                <c:pt idx="2545">
                  <c:v>0.75</c:v>
                </c:pt>
                <c:pt idx="2546">
                  <c:v>0.75</c:v>
                </c:pt>
                <c:pt idx="2547">
                  <c:v>0.75</c:v>
                </c:pt>
                <c:pt idx="2548">
                  <c:v>0.75</c:v>
                </c:pt>
                <c:pt idx="2549">
                  <c:v>0.75</c:v>
                </c:pt>
                <c:pt idx="2550">
                  <c:v>0.75</c:v>
                </c:pt>
                <c:pt idx="2551">
                  <c:v>0.75</c:v>
                </c:pt>
                <c:pt idx="2552">
                  <c:v>0.75</c:v>
                </c:pt>
                <c:pt idx="2553">
                  <c:v>0.75</c:v>
                </c:pt>
                <c:pt idx="2554">
                  <c:v>0.75</c:v>
                </c:pt>
                <c:pt idx="2555">
                  <c:v>0.75</c:v>
                </c:pt>
                <c:pt idx="2556">
                  <c:v>0.75</c:v>
                </c:pt>
                <c:pt idx="2557">
                  <c:v>0.75</c:v>
                </c:pt>
                <c:pt idx="2558">
                  <c:v>0.75</c:v>
                </c:pt>
                <c:pt idx="2559">
                  <c:v>0.75</c:v>
                </c:pt>
                <c:pt idx="2560">
                  <c:v>0.75</c:v>
                </c:pt>
                <c:pt idx="2561">
                  <c:v>0.75</c:v>
                </c:pt>
                <c:pt idx="2562">
                  <c:v>0.75</c:v>
                </c:pt>
                <c:pt idx="2563">
                  <c:v>0.75</c:v>
                </c:pt>
                <c:pt idx="2564">
                  <c:v>0.75</c:v>
                </c:pt>
                <c:pt idx="2565">
                  <c:v>0.75</c:v>
                </c:pt>
                <c:pt idx="2566">
                  <c:v>0.75</c:v>
                </c:pt>
                <c:pt idx="2567">
                  <c:v>0.75</c:v>
                </c:pt>
                <c:pt idx="2568">
                  <c:v>0.75</c:v>
                </c:pt>
                <c:pt idx="2569">
                  <c:v>0.75</c:v>
                </c:pt>
                <c:pt idx="2570">
                  <c:v>0.75</c:v>
                </c:pt>
                <c:pt idx="2571">
                  <c:v>0.75</c:v>
                </c:pt>
                <c:pt idx="2572">
                  <c:v>0.75</c:v>
                </c:pt>
                <c:pt idx="2573">
                  <c:v>0.75</c:v>
                </c:pt>
                <c:pt idx="2574">
                  <c:v>0.75</c:v>
                </c:pt>
                <c:pt idx="2575">
                  <c:v>0.75</c:v>
                </c:pt>
                <c:pt idx="2576">
                  <c:v>0.75</c:v>
                </c:pt>
                <c:pt idx="2577">
                  <c:v>0.75</c:v>
                </c:pt>
                <c:pt idx="2578">
                  <c:v>0.75</c:v>
                </c:pt>
                <c:pt idx="2579">
                  <c:v>0.75</c:v>
                </c:pt>
                <c:pt idx="2580">
                  <c:v>0.75</c:v>
                </c:pt>
                <c:pt idx="2581">
                  <c:v>0.75</c:v>
                </c:pt>
                <c:pt idx="2582">
                  <c:v>0.75</c:v>
                </c:pt>
                <c:pt idx="2583">
                  <c:v>0.75</c:v>
                </c:pt>
                <c:pt idx="2584">
                  <c:v>0.75</c:v>
                </c:pt>
                <c:pt idx="2585">
                  <c:v>0.75</c:v>
                </c:pt>
                <c:pt idx="2586">
                  <c:v>0.75</c:v>
                </c:pt>
                <c:pt idx="2587">
                  <c:v>0.75</c:v>
                </c:pt>
                <c:pt idx="2588">
                  <c:v>0.75</c:v>
                </c:pt>
                <c:pt idx="2589">
                  <c:v>0.75</c:v>
                </c:pt>
                <c:pt idx="2590">
                  <c:v>0.75</c:v>
                </c:pt>
                <c:pt idx="2591">
                  <c:v>0.75</c:v>
                </c:pt>
                <c:pt idx="2592">
                  <c:v>0.75</c:v>
                </c:pt>
                <c:pt idx="2593">
                  <c:v>0.75</c:v>
                </c:pt>
                <c:pt idx="2594">
                  <c:v>0.75</c:v>
                </c:pt>
                <c:pt idx="2595">
                  <c:v>0.75</c:v>
                </c:pt>
                <c:pt idx="2596">
                  <c:v>0.75</c:v>
                </c:pt>
                <c:pt idx="2597">
                  <c:v>0.75</c:v>
                </c:pt>
                <c:pt idx="2598">
                  <c:v>0.75</c:v>
                </c:pt>
                <c:pt idx="2599">
                  <c:v>0.75</c:v>
                </c:pt>
                <c:pt idx="2600">
                  <c:v>0.75</c:v>
                </c:pt>
                <c:pt idx="2601">
                  <c:v>0.75</c:v>
                </c:pt>
                <c:pt idx="2602">
                  <c:v>0.75</c:v>
                </c:pt>
                <c:pt idx="2603">
                  <c:v>0.75</c:v>
                </c:pt>
                <c:pt idx="2604">
                  <c:v>0.75</c:v>
                </c:pt>
                <c:pt idx="2605">
                  <c:v>0.75</c:v>
                </c:pt>
                <c:pt idx="2606">
                  <c:v>0.75</c:v>
                </c:pt>
                <c:pt idx="2607">
                  <c:v>0.75</c:v>
                </c:pt>
                <c:pt idx="2608">
                  <c:v>0.75</c:v>
                </c:pt>
                <c:pt idx="2609">
                  <c:v>0.75</c:v>
                </c:pt>
                <c:pt idx="2610">
                  <c:v>0.75</c:v>
                </c:pt>
                <c:pt idx="2611">
                  <c:v>0.75</c:v>
                </c:pt>
                <c:pt idx="2612">
                  <c:v>0.75</c:v>
                </c:pt>
                <c:pt idx="2613">
                  <c:v>0.75</c:v>
                </c:pt>
                <c:pt idx="2614">
                  <c:v>0.75</c:v>
                </c:pt>
                <c:pt idx="2615">
                  <c:v>0.75</c:v>
                </c:pt>
                <c:pt idx="2616">
                  <c:v>0.75</c:v>
                </c:pt>
                <c:pt idx="2617">
                  <c:v>0.75</c:v>
                </c:pt>
                <c:pt idx="2618">
                  <c:v>0.75</c:v>
                </c:pt>
                <c:pt idx="2619">
                  <c:v>0.75</c:v>
                </c:pt>
                <c:pt idx="2620">
                  <c:v>0.75</c:v>
                </c:pt>
                <c:pt idx="2621">
                  <c:v>0.75</c:v>
                </c:pt>
                <c:pt idx="2622">
                  <c:v>0.75</c:v>
                </c:pt>
                <c:pt idx="2623">
                  <c:v>0.75</c:v>
                </c:pt>
                <c:pt idx="2624">
                  <c:v>0.75</c:v>
                </c:pt>
                <c:pt idx="2625">
                  <c:v>0.75</c:v>
                </c:pt>
                <c:pt idx="2626">
                  <c:v>0.75</c:v>
                </c:pt>
                <c:pt idx="2627">
                  <c:v>0.75</c:v>
                </c:pt>
                <c:pt idx="2628">
                  <c:v>0.75</c:v>
                </c:pt>
                <c:pt idx="2629">
                  <c:v>0.75</c:v>
                </c:pt>
                <c:pt idx="2630">
                  <c:v>0.75</c:v>
                </c:pt>
                <c:pt idx="2631">
                  <c:v>0.75</c:v>
                </c:pt>
                <c:pt idx="2632">
                  <c:v>0.75</c:v>
                </c:pt>
                <c:pt idx="2633">
                  <c:v>0.75</c:v>
                </c:pt>
                <c:pt idx="2634">
                  <c:v>0.75</c:v>
                </c:pt>
                <c:pt idx="2635">
                  <c:v>0.75</c:v>
                </c:pt>
                <c:pt idx="2636">
                  <c:v>0.75</c:v>
                </c:pt>
                <c:pt idx="2637">
                  <c:v>0.75</c:v>
                </c:pt>
                <c:pt idx="2638">
                  <c:v>0.75</c:v>
                </c:pt>
                <c:pt idx="2639">
                  <c:v>0.75</c:v>
                </c:pt>
                <c:pt idx="2640">
                  <c:v>0.75</c:v>
                </c:pt>
                <c:pt idx="2641">
                  <c:v>0.75</c:v>
                </c:pt>
                <c:pt idx="2642">
                  <c:v>0.75</c:v>
                </c:pt>
                <c:pt idx="2643">
                  <c:v>0.75</c:v>
                </c:pt>
                <c:pt idx="2644">
                  <c:v>0.75</c:v>
                </c:pt>
                <c:pt idx="2645">
                  <c:v>0.75</c:v>
                </c:pt>
                <c:pt idx="2646">
                  <c:v>0.75</c:v>
                </c:pt>
                <c:pt idx="2647">
                  <c:v>0.75</c:v>
                </c:pt>
                <c:pt idx="2648">
                  <c:v>0.75</c:v>
                </c:pt>
                <c:pt idx="2649">
                  <c:v>0.75</c:v>
                </c:pt>
                <c:pt idx="2650">
                  <c:v>0.75</c:v>
                </c:pt>
                <c:pt idx="2651">
                  <c:v>0.75</c:v>
                </c:pt>
                <c:pt idx="2652">
                  <c:v>0.75</c:v>
                </c:pt>
                <c:pt idx="2653">
                  <c:v>0.75</c:v>
                </c:pt>
                <c:pt idx="2654">
                  <c:v>0.75</c:v>
                </c:pt>
                <c:pt idx="2655">
                  <c:v>0.75</c:v>
                </c:pt>
                <c:pt idx="2656">
                  <c:v>0.75</c:v>
                </c:pt>
                <c:pt idx="2657">
                  <c:v>0.75</c:v>
                </c:pt>
                <c:pt idx="2658">
                  <c:v>0.75</c:v>
                </c:pt>
                <c:pt idx="2659">
                  <c:v>0.75</c:v>
                </c:pt>
                <c:pt idx="2660">
                  <c:v>0.75</c:v>
                </c:pt>
                <c:pt idx="2661">
                  <c:v>0.75</c:v>
                </c:pt>
                <c:pt idx="2662">
                  <c:v>0.75</c:v>
                </c:pt>
                <c:pt idx="2663">
                  <c:v>0.7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c:v>0.5</c:v>
                </c:pt>
                <c:pt idx="2678">
                  <c:v>0.5</c:v>
                </c:pt>
                <c:pt idx="2679">
                  <c:v>0.5</c:v>
                </c:pt>
                <c:pt idx="2680">
                  <c:v>0.5</c:v>
                </c:pt>
                <c:pt idx="2681">
                  <c:v>0.5</c:v>
                </c:pt>
                <c:pt idx="2682">
                  <c:v>0.5</c:v>
                </c:pt>
                <c:pt idx="2683">
                  <c:v>0.5</c:v>
                </c:pt>
                <c:pt idx="2684">
                  <c:v>0.5</c:v>
                </c:pt>
                <c:pt idx="2685">
                  <c:v>0.5</c:v>
                </c:pt>
                <c:pt idx="2686">
                  <c:v>0.5</c:v>
                </c:pt>
                <c:pt idx="2687">
                  <c:v>0.5</c:v>
                </c:pt>
                <c:pt idx="2688">
                  <c:v>0.5</c:v>
                </c:pt>
                <c:pt idx="2689">
                  <c:v>0.5</c:v>
                </c:pt>
                <c:pt idx="2690">
                  <c:v>0.5</c:v>
                </c:pt>
                <c:pt idx="2691">
                  <c:v>0.5</c:v>
                </c:pt>
                <c:pt idx="2692">
                  <c:v>0.5</c:v>
                </c:pt>
                <c:pt idx="2693">
                  <c:v>0.5</c:v>
                </c:pt>
                <c:pt idx="2694">
                  <c:v>0.5</c:v>
                </c:pt>
                <c:pt idx="2695">
                  <c:v>0.5</c:v>
                </c:pt>
                <c:pt idx="2696">
                  <c:v>0.5</c:v>
                </c:pt>
                <c:pt idx="2697">
                  <c:v>0.5</c:v>
                </c:pt>
                <c:pt idx="2698">
                  <c:v>0.5</c:v>
                </c:pt>
                <c:pt idx="2699">
                  <c:v>0.5</c:v>
                </c:pt>
                <c:pt idx="2700">
                  <c:v>0.5</c:v>
                </c:pt>
                <c:pt idx="2701">
                  <c:v>0.5</c:v>
                </c:pt>
                <c:pt idx="2702">
                  <c:v>0.5</c:v>
                </c:pt>
                <c:pt idx="2703">
                  <c:v>0.5</c:v>
                </c:pt>
                <c:pt idx="2704">
                  <c:v>0.5</c:v>
                </c:pt>
                <c:pt idx="2705">
                  <c:v>0.5</c:v>
                </c:pt>
                <c:pt idx="2706">
                  <c:v>0.5</c:v>
                </c:pt>
                <c:pt idx="2707">
                  <c:v>0.5</c:v>
                </c:pt>
                <c:pt idx="2708">
                  <c:v>0.5</c:v>
                </c:pt>
                <c:pt idx="2709">
                  <c:v>0.5</c:v>
                </c:pt>
                <c:pt idx="2710">
                  <c:v>0.5</c:v>
                </c:pt>
                <c:pt idx="2711">
                  <c:v>0.5</c:v>
                </c:pt>
                <c:pt idx="2712">
                  <c:v>0.5</c:v>
                </c:pt>
                <c:pt idx="2713">
                  <c:v>0.5</c:v>
                </c:pt>
                <c:pt idx="2714">
                  <c:v>0.5</c:v>
                </c:pt>
                <c:pt idx="2715">
                  <c:v>0.5</c:v>
                </c:pt>
                <c:pt idx="2716">
                  <c:v>0.5</c:v>
                </c:pt>
                <c:pt idx="2717">
                  <c:v>0.5</c:v>
                </c:pt>
                <c:pt idx="2718">
                  <c:v>0.5</c:v>
                </c:pt>
                <c:pt idx="2719">
                  <c:v>0.5</c:v>
                </c:pt>
                <c:pt idx="2720">
                  <c:v>0.5</c:v>
                </c:pt>
                <c:pt idx="2721">
                  <c:v>0.5</c:v>
                </c:pt>
                <c:pt idx="2722">
                  <c:v>0.5</c:v>
                </c:pt>
                <c:pt idx="2723">
                  <c:v>0.5</c:v>
                </c:pt>
                <c:pt idx="2724">
                  <c:v>0.5</c:v>
                </c:pt>
                <c:pt idx="2725">
                  <c:v>0.5</c:v>
                </c:pt>
                <c:pt idx="2726">
                  <c:v>0.5</c:v>
                </c:pt>
                <c:pt idx="2727">
                  <c:v>0.5</c:v>
                </c:pt>
                <c:pt idx="2728">
                  <c:v>0.5</c:v>
                </c:pt>
                <c:pt idx="2729">
                  <c:v>0.5</c:v>
                </c:pt>
                <c:pt idx="2730">
                  <c:v>0.5</c:v>
                </c:pt>
                <c:pt idx="2731">
                  <c:v>0.5</c:v>
                </c:pt>
                <c:pt idx="2732">
                  <c:v>0.5</c:v>
                </c:pt>
                <c:pt idx="2733">
                  <c:v>0.5</c:v>
                </c:pt>
                <c:pt idx="2734">
                  <c:v>0.5</c:v>
                </c:pt>
                <c:pt idx="2735">
                  <c:v>0.5</c:v>
                </c:pt>
                <c:pt idx="2736">
                  <c:v>0.5</c:v>
                </c:pt>
                <c:pt idx="2737">
                  <c:v>0.5</c:v>
                </c:pt>
                <c:pt idx="2738">
                  <c:v>0.5</c:v>
                </c:pt>
                <c:pt idx="2739">
                  <c:v>0.5</c:v>
                </c:pt>
                <c:pt idx="2740">
                  <c:v>0.5</c:v>
                </c:pt>
                <c:pt idx="2741">
                  <c:v>0.5</c:v>
                </c:pt>
                <c:pt idx="2742">
                  <c:v>0.5</c:v>
                </c:pt>
                <c:pt idx="2743">
                  <c:v>0.5</c:v>
                </c:pt>
                <c:pt idx="2744">
                  <c:v>0.5</c:v>
                </c:pt>
                <c:pt idx="2745">
                  <c:v>0.5</c:v>
                </c:pt>
                <c:pt idx="2746">
                  <c:v>0.5</c:v>
                </c:pt>
                <c:pt idx="2747">
                  <c:v>0.5</c:v>
                </c:pt>
                <c:pt idx="2748">
                  <c:v>0.5</c:v>
                </c:pt>
                <c:pt idx="2749">
                  <c:v>0.5</c:v>
                </c:pt>
                <c:pt idx="2750">
                  <c:v>0.5</c:v>
                </c:pt>
                <c:pt idx="2751">
                  <c:v>0.5</c:v>
                </c:pt>
                <c:pt idx="2752">
                  <c:v>0.5</c:v>
                </c:pt>
                <c:pt idx="2753">
                  <c:v>0.5</c:v>
                </c:pt>
                <c:pt idx="2754">
                  <c:v>0.5</c:v>
                </c:pt>
                <c:pt idx="2755">
                  <c:v>0.5</c:v>
                </c:pt>
                <c:pt idx="2756">
                  <c:v>0.5</c:v>
                </c:pt>
                <c:pt idx="2757">
                  <c:v>0.5</c:v>
                </c:pt>
                <c:pt idx="2758">
                  <c:v>0.5</c:v>
                </c:pt>
                <c:pt idx="2759">
                  <c:v>0.5</c:v>
                </c:pt>
                <c:pt idx="2760">
                  <c:v>0.5</c:v>
                </c:pt>
                <c:pt idx="2761">
                  <c:v>0.5</c:v>
                </c:pt>
                <c:pt idx="2762">
                  <c:v>0.5</c:v>
                </c:pt>
                <c:pt idx="2763">
                  <c:v>0.5</c:v>
                </c:pt>
                <c:pt idx="2764">
                  <c:v>0.5</c:v>
                </c:pt>
                <c:pt idx="2765">
                  <c:v>0.5</c:v>
                </c:pt>
                <c:pt idx="2766">
                  <c:v>0.5</c:v>
                </c:pt>
                <c:pt idx="2767">
                  <c:v>0.5</c:v>
                </c:pt>
                <c:pt idx="2768">
                  <c:v>0.5</c:v>
                </c:pt>
                <c:pt idx="2769">
                  <c:v>0.5</c:v>
                </c:pt>
                <c:pt idx="2770">
                  <c:v>0.5</c:v>
                </c:pt>
                <c:pt idx="2771">
                  <c:v>0.5</c:v>
                </c:pt>
                <c:pt idx="2772">
                  <c:v>0.5</c:v>
                </c:pt>
                <c:pt idx="2773">
                  <c:v>0.5</c:v>
                </c:pt>
                <c:pt idx="2774">
                  <c:v>0.5</c:v>
                </c:pt>
                <c:pt idx="2775">
                  <c:v>0.5</c:v>
                </c:pt>
                <c:pt idx="2776">
                  <c:v>0.5</c:v>
                </c:pt>
                <c:pt idx="2777">
                  <c:v>0.5</c:v>
                </c:pt>
                <c:pt idx="2778">
                  <c:v>0.5</c:v>
                </c:pt>
                <c:pt idx="2779">
                  <c:v>0.5</c:v>
                </c:pt>
                <c:pt idx="2780">
                  <c:v>0.5</c:v>
                </c:pt>
                <c:pt idx="2781">
                  <c:v>0.5</c:v>
                </c:pt>
                <c:pt idx="2782">
                  <c:v>0.5</c:v>
                </c:pt>
                <c:pt idx="2783">
                  <c:v>0.5</c:v>
                </c:pt>
                <c:pt idx="2784">
                  <c:v>0.5</c:v>
                </c:pt>
                <c:pt idx="2785">
                  <c:v>0.5</c:v>
                </c:pt>
                <c:pt idx="2786">
                  <c:v>0.5</c:v>
                </c:pt>
                <c:pt idx="2787">
                  <c:v>0.5</c:v>
                </c:pt>
                <c:pt idx="2788">
                  <c:v>0.5</c:v>
                </c:pt>
                <c:pt idx="2789">
                  <c:v>0.5</c:v>
                </c:pt>
                <c:pt idx="2790">
                  <c:v>0.5</c:v>
                </c:pt>
                <c:pt idx="2791">
                  <c:v>0.5</c:v>
                </c:pt>
                <c:pt idx="2792">
                  <c:v>0.5</c:v>
                </c:pt>
                <c:pt idx="2793">
                  <c:v>0.5</c:v>
                </c:pt>
                <c:pt idx="2794">
                  <c:v>0.5</c:v>
                </c:pt>
                <c:pt idx="2795">
                  <c:v>0.5</c:v>
                </c:pt>
                <c:pt idx="2796">
                  <c:v>0.5</c:v>
                </c:pt>
                <c:pt idx="2797">
                  <c:v>0.5</c:v>
                </c:pt>
                <c:pt idx="2798">
                  <c:v>0.5</c:v>
                </c:pt>
                <c:pt idx="2799">
                  <c:v>0.5</c:v>
                </c:pt>
                <c:pt idx="2800">
                  <c:v>0.5</c:v>
                </c:pt>
                <c:pt idx="2801">
                  <c:v>0.5</c:v>
                </c:pt>
                <c:pt idx="2802">
                  <c:v>0.5</c:v>
                </c:pt>
                <c:pt idx="2803">
                  <c:v>0.5</c:v>
                </c:pt>
                <c:pt idx="2804">
                  <c:v>0.5</c:v>
                </c:pt>
                <c:pt idx="2805">
                  <c:v>0.5</c:v>
                </c:pt>
                <c:pt idx="2806">
                  <c:v>0.5</c:v>
                </c:pt>
                <c:pt idx="2807">
                  <c:v>0.5</c:v>
                </c:pt>
                <c:pt idx="2808">
                  <c:v>0.5</c:v>
                </c:pt>
                <c:pt idx="2809">
                  <c:v>0.5</c:v>
                </c:pt>
                <c:pt idx="2810">
                  <c:v>0.5</c:v>
                </c:pt>
                <c:pt idx="2811">
                  <c:v>0.5</c:v>
                </c:pt>
                <c:pt idx="2812">
                  <c:v>0.5</c:v>
                </c:pt>
                <c:pt idx="2813">
                  <c:v>0.5</c:v>
                </c:pt>
                <c:pt idx="2814">
                  <c:v>0.5</c:v>
                </c:pt>
                <c:pt idx="2815">
                  <c:v>0.5</c:v>
                </c:pt>
                <c:pt idx="2816">
                  <c:v>0.5</c:v>
                </c:pt>
                <c:pt idx="2817">
                  <c:v>0.5</c:v>
                </c:pt>
                <c:pt idx="2818">
                  <c:v>0.5</c:v>
                </c:pt>
                <c:pt idx="2819">
                  <c:v>0.5</c:v>
                </c:pt>
                <c:pt idx="2820">
                  <c:v>0.5</c:v>
                </c:pt>
                <c:pt idx="2821">
                  <c:v>0.5</c:v>
                </c:pt>
                <c:pt idx="2822">
                  <c:v>0.5</c:v>
                </c:pt>
                <c:pt idx="2823">
                  <c:v>0.5</c:v>
                </c:pt>
                <c:pt idx="2824">
                  <c:v>0.5</c:v>
                </c:pt>
                <c:pt idx="2825">
                  <c:v>0.5</c:v>
                </c:pt>
                <c:pt idx="2826">
                  <c:v>0.5</c:v>
                </c:pt>
                <c:pt idx="2827">
                  <c:v>0.5</c:v>
                </c:pt>
                <c:pt idx="2828">
                  <c:v>0.5</c:v>
                </c:pt>
                <c:pt idx="2829">
                  <c:v>0.5</c:v>
                </c:pt>
                <c:pt idx="2830">
                  <c:v>0.5</c:v>
                </c:pt>
                <c:pt idx="2831">
                  <c:v>0.5</c:v>
                </c:pt>
                <c:pt idx="2832">
                  <c:v>0.5</c:v>
                </c:pt>
                <c:pt idx="2833">
                  <c:v>0.5</c:v>
                </c:pt>
                <c:pt idx="2834">
                  <c:v>0.5</c:v>
                </c:pt>
                <c:pt idx="2835">
                  <c:v>0.5</c:v>
                </c:pt>
                <c:pt idx="2836">
                  <c:v>0.5</c:v>
                </c:pt>
                <c:pt idx="2837">
                  <c:v>0.5</c:v>
                </c:pt>
                <c:pt idx="2838">
                  <c:v>0.5</c:v>
                </c:pt>
                <c:pt idx="2839">
                  <c:v>0.5</c:v>
                </c:pt>
                <c:pt idx="2840">
                  <c:v>0.5</c:v>
                </c:pt>
                <c:pt idx="2841">
                  <c:v>0.5</c:v>
                </c:pt>
                <c:pt idx="2842">
                  <c:v>0.5</c:v>
                </c:pt>
                <c:pt idx="2843">
                  <c:v>0.5</c:v>
                </c:pt>
                <c:pt idx="2844">
                  <c:v>0.5</c:v>
                </c:pt>
                <c:pt idx="2845">
                  <c:v>0.5</c:v>
                </c:pt>
                <c:pt idx="2846">
                  <c:v>0.5</c:v>
                </c:pt>
                <c:pt idx="2847">
                  <c:v>0.5</c:v>
                </c:pt>
                <c:pt idx="2848">
                  <c:v>0.5</c:v>
                </c:pt>
                <c:pt idx="2849">
                  <c:v>0.5</c:v>
                </c:pt>
                <c:pt idx="2850">
                  <c:v>0.5</c:v>
                </c:pt>
                <c:pt idx="2851">
                  <c:v>0.5</c:v>
                </c:pt>
                <c:pt idx="2852">
                  <c:v>0.5</c:v>
                </c:pt>
                <c:pt idx="2853">
                  <c:v>0.5</c:v>
                </c:pt>
                <c:pt idx="2854">
                  <c:v>0.5</c:v>
                </c:pt>
                <c:pt idx="2855">
                  <c:v>0.5</c:v>
                </c:pt>
                <c:pt idx="2856">
                  <c:v>0.5</c:v>
                </c:pt>
                <c:pt idx="2857">
                  <c:v>0.5</c:v>
                </c:pt>
                <c:pt idx="2858">
                  <c:v>0.5</c:v>
                </c:pt>
                <c:pt idx="2859">
                  <c:v>0.5</c:v>
                </c:pt>
                <c:pt idx="2860">
                  <c:v>0.5</c:v>
                </c:pt>
                <c:pt idx="2861">
                  <c:v>0.5</c:v>
                </c:pt>
                <c:pt idx="2862">
                  <c:v>0.5</c:v>
                </c:pt>
                <c:pt idx="2863">
                  <c:v>0.5</c:v>
                </c:pt>
                <c:pt idx="2864">
                  <c:v>0.5</c:v>
                </c:pt>
                <c:pt idx="2865">
                  <c:v>0.5</c:v>
                </c:pt>
                <c:pt idx="2866">
                  <c:v>0.5</c:v>
                </c:pt>
                <c:pt idx="2867">
                  <c:v>0.5</c:v>
                </c:pt>
                <c:pt idx="2868">
                  <c:v>0.5</c:v>
                </c:pt>
                <c:pt idx="2869">
                  <c:v>0.5</c:v>
                </c:pt>
                <c:pt idx="2870">
                  <c:v>0.5</c:v>
                </c:pt>
                <c:pt idx="2871">
                  <c:v>0.5</c:v>
                </c:pt>
                <c:pt idx="2872">
                  <c:v>0.5</c:v>
                </c:pt>
                <c:pt idx="2873">
                  <c:v>0.5</c:v>
                </c:pt>
                <c:pt idx="2874">
                  <c:v>0.5</c:v>
                </c:pt>
                <c:pt idx="2875">
                  <c:v>0.5</c:v>
                </c:pt>
                <c:pt idx="2876">
                  <c:v>0.5</c:v>
                </c:pt>
                <c:pt idx="2877">
                  <c:v>0.5</c:v>
                </c:pt>
                <c:pt idx="2878">
                  <c:v>0.5</c:v>
                </c:pt>
                <c:pt idx="2879">
                  <c:v>0.5</c:v>
                </c:pt>
                <c:pt idx="2880">
                  <c:v>0.5</c:v>
                </c:pt>
                <c:pt idx="2881">
                  <c:v>0.5</c:v>
                </c:pt>
                <c:pt idx="2882">
                  <c:v>0.5</c:v>
                </c:pt>
                <c:pt idx="2883">
                  <c:v>0.5</c:v>
                </c:pt>
                <c:pt idx="2884">
                  <c:v>0.5</c:v>
                </c:pt>
                <c:pt idx="2885">
                  <c:v>0.5</c:v>
                </c:pt>
                <c:pt idx="2886">
                  <c:v>0.5</c:v>
                </c:pt>
                <c:pt idx="2887">
                  <c:v>0.5</c:v>
                </c:pt>
                <c:pt idx="2888">
                  <c:v>0.5</c:v>
                </c:pt>
                <c:pt idx="2889">
                  <c:v>0.5</c:v>
                </c:pt>
                <c:pt idx="2890">
                  <c:v>0.5</c:v>
                </c:pt>
                <c:pt idx="2891">
                  <c:v>0.5</c:v>
                </c:pt>
                <c:pt idx="2892">
                  <c:v>0.5</c:v>
                </c:pt>
                <c:pt idx="2893">
                  <c:v>0.5</c:v>
                </c:pt>
                <c:pt idx="2894">
                  <c:v>0.5</c:v>
                </c:pt>
                <c:pt idx="2895">
                  <c:v>0.5</c:v>
                </c:pt>
                <c:pt idx="2896">
                  <c:v>0.5</c:v>
                </c:pt>
                <c:pt idx="2897">
                  <c:v>0.5</c:v>
                </c:pt>
                <c:pt idx="2898">
                  <c:v>0.5</c:v>
                </c:pt>
                <c:pt idx="2899">
                  <c:v>0.5</c:v>
                </c:pt>
                <c:pt idx="2900">
                  <c:v>0.5</c:v>
                </c:pt>
                <c:pt idx="2901">
                  <c:v>0.5</c:v>
                </c:pt>
                <c:pt idx="2902">
                  <c:v>0.5</c:v>
                </c:pt>
                <c:pt idx="2903">
                  <c:v>0.5</c:v>
                </c:pt>
                <c:pt idx="2904">
                  <c:v>0.5</c:v>
                </c:pt>
                <c:pt idx="2905">
                  <c:v>0.5</c:v>
                </c:pt>
                <c:pt idx="2906">
                  <c:v>0.5</c:v>
                </c:pt>
                <c:pt idx="2907">
                  <c:v>0.5</c:v>
                </c:pt>
                <c:pt idx="2908">
                  <c:v>0.5</c:v>
                </c:pt>
                <c:pt idx="2909">
                  <c:v>0.5</c:v>
                </c:pt>
                <c:pt idx="2910">
                  <c:v>0.5</c:v>
                </c:pt>
                <c:pt idx="2911">
                  <c:v>0.5</c:v>
                </c:pt>
                <c:pt idx="2912">
                  <c:v>0.5</c:v>
                </c:pt>
                <c:pt idx="2913">
                  <c:v>0.5</c:v>
                </c:pt>
                <c:pt idx="2914">
                  <c:v>0.5</c:v>
                </c:pt>
                <c:pt idx="2915">
                  <c:v>0.5</c:v>
                </c:pt>
                <c:pt idx="2916">
                  <c:v>0.5</c:v>
                </c:pt>
                <c:pt idx="2917">
                  <c:v>0.5</c:v>
                </c:pt>
                <c:pt idx="2918">
                  <c:v>0.5</c:v>
                </c:pt>
                <c:pt idx="2919">
                  <c:v>0.5</c:v>
                </c:pt>
                <c:pt idx="2920">
                  <c:v>0.5</c:v>
                </c:pt>
                <c:pt idx="2921">
                  <c:v>0.5</c:v>
                </c:pt>
                <c:pt idx="2922">
                  <c:v>0.5</c:v>
                </c:pt>
                <c:pt idx="2923">
                  <c:v>0.5</c:v>
                </c:pt>
                <c:pt idx="2924">
                  <c:v>0.5</c:v>
                </c:pt>
                <c:pt idx="2925">
                  <c:v>0.5</c:v>
                </c:pt>
                <c:pt idx="2926">
                  <c:v>0.5</c:v>
                </c:pt>
                <c:pt idx="2927">
                  <c:v>0.5</c:v>
                </c:pt>
                <c:pt idx="2928">
                  <c:v>0.5</c:v>
                </c:pt>
                <c:pt idx="2929">
                  <c:v>0.5</c:v>
                </c:pt>
                <c:pt idx="2930">
                  <c:v>0.5</c:v>
                </c:pt>
                <c:pt idx="2931">
                  <c:v>0.5</c:v>
                </c:pt>
                <c:pt idx="2932">
                  <c:v>0.5</c:v>
                </c:pt>
                <c:pt idx="2933">
                  <c:v>0.5</c:v>
                </c:pt>
                <c:pt idx="2934">
                  <c:v>0.5</c:v>
                </c:pt>
                <c:pt idx="2935">
                  <c:v>0.5</c:v>
                </c:pt>
                <c:pt idx="2936">
                  <c:v>0.5</c:v>
                </c:pt>
                <c:pt idx="2937">
                  <c:v>0.5</c:v>
                </c:pt>
                <c:pt idx="2938">
                  <c:v>0.5</c:v>
                </c:pt>
                <c:pt idx="2939">
                  <c:v>0.5</c:v>
                </c:pt>
                <c:pt idx="2940">
                  <c:v>0.5</c:v>
                </c:pt>
                <c:pt idx="2941">
                  <c:v>0.5</c:v>
                </c:pt>
                <c:pt idx="2942">
                  <c:v>0.5</c:v>
                </c:pt>
                <c:pt idx="2943">
                  <c:v>0.5</c:v>
                </c:pt>
                <c:pt idx="2944">
                  <c:v>0.5</c:v>
                </c:pt>
                <c:pt idx="2945">
                  <c:v>0.5</c:v>
                </c:pt>
                <c:pt idx="2946">
                  <c:v>0.5</c:v>
                </c:pt>
                <c:pt idx="2947">
                  <c:v>0.5</c:v>
                </c:pt>
                <c:pt idx="2948">
                  <c:v>0.5</c:v>
                </c:pt>
                <c:pt idx="2949">
                  <c:v>0.5</c:v>
                </c:pt>
                <c:pt idx="2950">
                  <c:v>0.5</c:v>
                </c:pt>
                <c:pt idx="2951">
                  <c:v>0.5</c:v>
                </c:pt>
                <c:pt idx="2952">
                  <c:v>0.5</c:v>
                </c:pt>
                <c:pt idx="2953">
                  <c:v>0.5</c:v>
                </c:pt>
                <c:pt idx="2954">
                  <c:v>0.5</c:v>
                </c:pt>
                <c:pt idx="2955">
                  <c:v>0.5</c:v>
                </c:pt>
                <c:pt idx="2956">
                  <c:v>0.5</c:v>
                </c:pt>
                <c:pt idx="2957">
                  <c:v>0.5</c:v>
                </c:pt>
                <c:pt idx="2958">
                  <c:v>0.5</c:v>
                </c:pt>
                <c:pt idx="2959">
                  <c:v>0.5</c:v>
                </c:pt>
                <c:pt idx="2960">
                  <c:v>0.5</c:v>
                </c:pt>
                <c:pt idx="2961">
                  <c:v>0.5</c:v>
                </c:pt>
                <c:pt idx="2962">
                  <c:v>0.5</c:v>
                </c:pt>
                <c:pt idx="2963">
                  <c:v>0.5</c:v>
                </c:pt>
                <c:pt idx="2964">
                  <c:v>0.5</c:v>
                </c:pt>
                <c:pt idx="2965">
                  <c:v>0.5</c:v>
                </c:pt>
                <c:pt idx="2966">
                  <c:v>0.5</c:v>
                </c:pt>
                <c:pt idx="2967">
                  <c:v>0.5</c:v>
                </c:pt>
                <c:pt idx="2968">
                  <c:v>0.5</c:v>
                </c:pt>
                <c:pt idx="2969">
                  <c:v>0.5</c:v>
                </c:pt>
                <c:pt idx="2970">
                  <c:v>0.5</c:v>
                </c:pt>
                <c:pt idx="2971">
                  <c:v>0.5</c:v>
                </c:pt>
                <c:pt idx="2972">
                  <c:v>0.5</c:v>
                </c:pt>
                <c:pt idx="2973">
                  <c:v>0.5</c:v>
                </c:pt>
                <c:pt idx="2974">
                  <c:v>0.5</c:v>
                </c:pt>
                <c:pt idx="2975">
                  <c:v>0.5</c:v>
                </c:pt>
                <c:pt idx="2976">
                  <c:v>0.5</c:v>
                </c:pt>
                <c:pt idx="2977">
                  <c:v>0.5</c:v>
                </c:pt>
                <c:pt idx="2978">
                  <c:v>0.5</c:v>
                </c:pt>
                <c:pt idx="2979">
                  <c:v>0.5</c:v>
                </c:pt>
                <c:pt idx="2980">
                  <c:v>0.5</c:v>
                </c:pt>
                <c:pt idx="2981">
                  <c:v>0.5</c:v>
                </c:pt>
                <c:pt idx="2982">
                  <c:v>0.5</c:v>
                </c:pt>
                <c:pt idx="2983">
                  <c:v>0.5</c:v>
                </c:pt>
                <c:pt idx="2984">
                  <c:v>0.5</c:v>
                </c:pt>
                <c:pt idx="2985">
                  <c:v>0.5</c:v>
                </c:pt>
                <c:pt idx="2986">
                  <c:v>0.5</c:v>
                </c:pt>
                <c:pt idx="2987">
                  <c:v>0.5</c:v>
                </c:pt>
                <c:pt idx="2988">
                  <c:v>0.5</c:v>
                </c:pt>
                <c:pt idx="2989">
                  <c:v>0.5</c:v>
                </c:pt>
                <c:pt idx="2990">
                  <c:v>0.5</c:v>
                </c:pt>
                <c:pt idx="2991">
                  <c:v>0.5</c:v>
                </c:pt>
                <c:pt idx="2992">
                  <c:v>0.5</c:v>
                </c:pt>
                <c:pt idx="2993">
                  <c:v>0.5</c:v>
                </c:pt>
                <c:pt idx="2994">
                  <c:v>0.5</c:v>
                </c:pt>
                <c:pt idx="2995">
                  <c:v>0.5</c:v>
                </c:pt>
                <c:pt idx="2996">
                  <c:v>0.5</c:v>
                </c:pt>
                <c:pt idx="2997">
                  <c:v>0.5</c:v>
                </c:pt>
                <c:pt idx="2998">
                  <c:v>0.5</c:v>
                </c:pt>
                <c:pt idx="2999">
                  <c:v>0.5</c:v>
                </c:pt>
                <c:pt idx="3000">
                  <c:v>0.5</c:v>
                </c:pt>
                <c:pt idx="3001">
                  <c:v>0.5</c:v>
                </c:pt>
                <c:pt idx="3002">
                  <c:v>0.5</c:v>
                </c:pt>
                <c:pt idx="3003">
                  <c:v>0.5</c:v>
                </c:pt>
                <c:pt idx="3004">
                  <c:v>0.5</c:v>
                </c:pt>
                <c:pt idx="3005">
                  <c:v>0.5</c:v>
                </c:pt>
                <c:pt idx="3006">
                  <c:v>0.5</c:v>
                </c:pt>
                <c:pt idx="3007">
                  <c:v>0.5</c:v>
                </c:pt>
                <c:pt idx="3008">
                  <c:v>0.5</c:v>
                </c:pt>
                <c:pt idx="3009">
                  <c:v>0.5</c:v>
                </c:pt>
                <c:pt idx="3010">
                  <c:v>0.5</c:v>
                </c:pt>
                <c:pt idx="3011">
                  <c:v>0.5</c:v>
                </c:pt>
                <c:pt idx="3012">
                  <c:v>0.5</c:v>
                </c:pt>
                <c:pt idx="3013">
                  <c:v>0.5</c:v>
                </c:pt>
                <c:pt idx="3014">
                  <c:v>0.5</c:v>
                </c:pt>
                <c:pt idx="3015">
                  <c:v>0.5</c:v>
                </c:pt>
                <c:pt idx="3016">
                  <c:v>0.5</c:v>
                </c:pt>
                <c:pt idx="3017">
                  <c:v>0.5</c:v>
                </c:pt>
                <c:pt idx="3018">
                  <c:v>0.5</c:v>
                </c:pt>
                <c:pt idx="3019">
                  <c:v>0.5</c:v>
                </c:pt>
                <c:pt idx="3020">
                  <c:v>0.5</c:v>
                </c:pt>
                <c:pt idx="3021">
                  <c:v>0.5</c:v>
                </c:pt>
                <c:pt idx="3022">
                  <c:v>0.5</c:v>
                </c:pt>
                <c:pt idx="3023">
                  <c:v>0.5</c:v>
                </c:pt>
                <c:pt idx="3024">
                  <c:v>0.5</c:v>
                </c:pt>
                <c:pt idx="3025">
                  <c:v>0.5</c:v>
                </c:pt>
                <c:pt idx="3026">
                  <c:v>0.5</c:v>
                </c:pt>
                <c:pt idx="3027">
                  <c:v>0.5</c:v>
                </c:pt>
                <c:pt idx="3028">
                  <c:v>0.5</c:v>
                </c:pt>
                <c:pt idx="3029">
                  <c:v>0.5</c:v>
                </c:pt>
                <c:pt idx="3030">
                  <c:v>0.5</c:v>
                </c:pt>
                <c:pt idx="3031">
                  <c:v>0.5</c:v>
                </c:pt>
                <c:pt idx="3032">
                  <c:v>0.5</c:v>
                </c:pt>
                <c:pt idx="3033">
                  <c:v>0.5</c:v>
                </c:pt>
                <c:pt idx="3034">
                  <c:v>0.5</c:v>
                </c:pt>
                <c:pt idx="3035">
                  <c:v>0.5</c:v>
                </c:pt>
                <c:pt idx="3036">
                  <c:v>0.5</c:v>
                </c:pt>
                <c:pt idx="3037">
                  <c:v>0.5</c:v>
                </c:pt>
                <c:pt idx="3038">
                  <c:v>0.5</c:v>
                </c:pt>
                <c:pt idx="3039">
                  <c:v>0.5</c:v>
                </c:pt>
                <c:pt idx="3040">
                  <c:v>0.5</c:v>
                </c:pt>
                <c:pt idx="3041">
                  <c:v>0.5</c:v>
                </c:pt>
                <c:pt idx="3042">
                  <c:v>0.5</c:v>
                </c:pt>
                <c:pt idx="3043">
                  <c:v>0.5</c:v>
                </c:pt>
                <c:pt idx="3044">
                  <c:v>0.5</c:v>
                </c:pt>
                <c:pt idx="3045">
                  <c:v>0.5</c:v>
                </c:pt>
                <c:pt idx="3046">
                  <c:v>0.5</c:v>
                </c:pt>
                <c:pt idx="3047">
                  <c:v>0.5</c:v>
                </c:pt>
                <c:pt idx="3048">
                  <c:v>0.5</c:v>
                </c:pt>
                <c:pt idx="3049">
                  <c:v>0.5</c:v>
                </c:pt>
                <c:pt idx="3050">
                  <c:v>0.5</c:v>
                </c:pt>
                <c:pt idx="3051">
                  <c:v>0.5</c:v>
                </c:pt>
                <c:pt idx="3052">
                  <c:v>0.5</c:v>
                </c:pt>
                <c:pt idx="3053">
                  <c:v>0.5</c:v>
                </c:pt>
                <c:pt idx="3054">
                  <c:v>0.5</c:v>
                </c:pt>
                <c:pt idx="3055">
                  <c:v>0.5</c:v>
                </c:pt>
                <c:pt idx="3056">
                  <c:v>0.5</c:v>
                </c:pt>
                <c:pt idx="3057">
                  <c:v>0.5</c:v>
                </c:pt>
                <c:pt idx="3058">
                  <c:v>0.5</c:v>
                </c:pt>
                <c:pt idx="3059">
                  <c:v>0.5</c:v>
                </c:pt>
                <c:pt idx="3060">
                  <c:v>0.5</c:v>
                </c:pt>
                <c:pt idx="3061">
                  <c:v>0.5</c:v>
                </c:pt>
                <c:pt idx="3062">
                  <c:v>0.5</c:v>
                </c:pt>
                <c:pt idx="3063">
                  <c:v>0.5</c:v>
                </c:pt>
                <c:pt idx="3064">
                  <c:v>0.5</c:v>
                </c:pt>
                <c:pt idx="3065">
                  <c:v>0.5</c:v>
                </c:pt>
                <c:pt idx="3066">
                  <c:v>0.5</c:v>
                </c:pt>
                <c:pt idx="3067">
                  <c:v>0.5</c:v>
                </c:pt>
                <c:pt idx="3068">
                  <c:v>0.5</c:v>
                </c:pt>
                <c:pt idx="3069">
                  <c:v>0.5</c:v>
                </c:pt>
                <c:pt idx="3070">
                  <c:v>0.5</c:v>
                </c:pt>
                <c:pt idx="3071">
                  <c:v>0.5</c:v>
                </c:pt>
                <c:pt idx="3072">
                  <c:v>0.5</c:v>
                </c:pt>
                <c:pt idx="3073">
                  <c:v>0.5</c:v>
                </c:pt>
                <c:pt idx="3074">
                  <c:v>0.5</c:v>
                </c:pt>
                <c:pt idx="3075">
                  <c:v>0.5</c:v>
                </c:pt>
                <c:pt idx="3076">
                  <c:v>0.5</c:v>
                </c:pt>
                <c:pt idx="3077">
                  <c:v>0.5</c:v>
                </c:pt>
                <c:pt idx="3078">
                  <c:v>0.5</c:v>
                </c:pt>
                <c:pt idx="3079">
                  <c:v>0.5</c:v>
                </c:pt>
                <c:pt idx="3080">
                  <c:v>0.5</c:v>
                </c:pt>
                <c:pt idx="3081">
                  <c:v>0.5</c:v>
                </c:pt>
                <c:pt idx="3082">
                  <c:v>0.5</c:v>
                </c:pt>
                <c:pt idx="3083">
                  <c:v>0.5</c:v>
                </c:pt>
                <c:pt idx="3084">
                  <c:v>0.5</c:v>
                </c:pt>
                <c:pt idx="3085">
                  <c:v>0.5</c:v>
                </c:pt>
                <c:pt idx="3086">
                  <c:v>0.5</c:v>
                </c:pt>
                <c:pt idx="3087">
                  <c:v>0.5</c:v>
                </c:pt>
                <c:pt idx="3088">
                  <c:v>0.5</c:v>
                </c:pt>
                <c:pt idx="3089">
                  <c:v>0.5</c:v>
                </c:pt>
                <c:pt idx="3090">
                  <c:v>0.5</c:v>
                </c:pt>
                <c:pt idx="3091">
                  <c:v>0.5</c:v>
                </c:pt>
                <c:pt idx="3092">
                  <c:v>0.5</c:v>
                </c:pt>
                <c:pt idx="3093">
                  <c:v>0.5</c:v>
                </c:pt>
                <c:pt idx="3094">
                  <c:v>0.5</c:v>
                </c:pt>
                <c:pt idx="3095">
                  <c:v>0.5</c:v>
                </c:pt>
                <c:pt idx="3096">
                  <c:v>0.5</c:v>
                </c:pt>
                <c:pt idx="3097">
                  <c:v>0.5</c:v>
                </c:pt>
                <c:pt idx="3098">
                  <c:v>0.5</c:v>
                </c:pt>
                <c:pt idx="3099">
                  <c:v>0.5</c:v>
                </c:pt>
                <c:pt idx="3100">
                  <c:v>0.5</c:v>
                </c:pt>
                <c:pt idx="3101">
                  <c:v>0.5</c:v>
                </c:pt>
                <c:pt idx="3102">
                  <c:v>0.5</c:v>
                </c:pt>
                <c:pt idx="3103">
                  <c:v>0.5</c:v>
                </c:pt>
                <c:pt idx="3104">
                  <c:v>0.5</c:v>
                </c:pt>
                <c:pt idx="3105">
                  <c:v>0.5</c:v>
                </c:pt>
                <c:pt idx="3106">
                  <c:v>0.5</c:v>
                </c:pt>
                <c:pt idx="3107">
                  <c:v>0.5</c:v>
                </c:pt>
                <c:pt idx="3108">
                  <c:v>0.5</c:v>
                </c:pt>
                <c:pt idx="3109">
                  <c:v>0.5</c:v>
                </c:pt>
                <c:pt idx="3110">
                  <c:v>0.5</c:v>
                </c:pt>
                <c:pt idx="3111">
                  <c:v>0.5</c:v>
                </c:pt>
                <c:pt idx="3112">
                  <c:v>0.5</c:v>
                </c:pt>
                <c:pt idx="3113">
                  <c:v>0.5</c:v>
                </c:pt>
                <c:pt idx="3114">
                  <c:v>0.5</c:v>
                </c:pt>
                <c:pt idx="3115">
                  <c:v>0.5</c:v>
                </c:pt>
                <c:pt idx="3116">
                  <c:v>0.5</c:v>
                </c:pt>
                <c:pt idx="3117">
                  <c:v>0.5</c:v>
                </c:pt>
                <c:pt idx="3118">
                  <c:v>0.5</c:v>
                </c:pt>
                <c:pt idx="3119">
                  <c:v>0.5</c:v>
                </c:pt>
                <c:pt idx="3120">
                  <c:v>0.5</c:v>
                </c:pt>
                <c:pt idx="3121">
                  <c:v>0.5</c:v>
                </c:pt>
                <c:pt idx="3122">
                  <c:v>0.5</c:v>
                </c:pt>
                <c:pt idx="3123">
                  <c:v>0.5</c:v>
                </c:pt>
                <c:pt idx="3124">
                  <c:v>0.5</c:v>
                </c:pt>
                <c:pt idx="3125">
                  <c:v>0.5</c:v>
                </c:pt>
                <c:pt idx="3126">
                  <c:v>0.5</c:v>
                </c:pt>
                <c:pt idx="3127">
                  <c:v>0.5</c:v>
                </c:pt>
                <c:pt idx="3128">
                  <c:v>0.5</c:v>
                </c:pt>
                <c:pt idx="3129">
                  <c:v>0.5</c:v>
                </c:pt>
                <c:pt idx="3130">
                  <c:v>0.5</c:v>
                </c:pt>
                <c:pt idx="3131">
                  <c:v>0.5</c:v>
                </c:pt>
                <c:pt idx="3132">
                  <c:v>0.5</c:v>
                </c:pt>
                <c:pt idx="3133">
                  <c:v>0.5</c:v>
                </c:pt>
                <c:pt idx="3134">
                  <c:v>0.5</c:v>
                </c:pt>
                <c:pt idx="3135">
                  <c:v>0.5</c:v>
                </c:pt>
                <c:pt idx="3136">
                  <c:v>0.5</c:v>
                </c:pt>
                <c:pt idx="3137">
                  <c:v>0.5</c:v>
                </c:pt>
                <c:pt idx="3138">
                  <c:v>0.5</c:v>
                </c:pt>
                <c:pt idx="3139">
                  <c:v>0.5</c:v>
                </c:pt>
                <c:pt idx="3140">
                  <c:v>0.5</c:v>
                </c:pt>
                <c:pt idx="3141">
                  <c:v>0.5</c:v>
                </c:pt>
                <c:pt idx="3142">
                  <c:v>0.5</c:v>
                </c:pt>
                <c:pt idx="3143">
                  <c:v>0.5</c:v>
                </c:pt>
                <c:pt idx="3144">
                  <c:v>0.5</c:v>
                </c:pt>
                <c:pt idx="3145">
                  <c:v>0.5</c:v>
                </c:pt>
                <c:pt idx="3146">
                  <c:v>0.5</c:v>
                </c:pt>
                <c:pt idx="3147">
                  <c:v>0.5</c:v>
                </c:pt>
                <c:pt idx="3148">
                  <c:v>0.5</c:v>
                </c:pt>
                <c:pt idx="3149">
                  <c:v>0.5</c:v>
                </c:pt>
                <c:pt idx="3150">
                  <c:v>0.5</c:v>
                </c:pt>
                <c:pt idx="3151">
                  <c:v>0.5</c:v>
                </c:pt>
                <c:pt idx="3152">
                  <c:v>0.5</c:v>
                </c:pt>
                <c:pt idx="3153">
                  <c:v>0.5</c:v>
                </c:pt>
                <c:pt idx="3154">
                  <c:v>0.5</c:v>
                </c:pt>
                <c:pt idx="3155">
                  <c:v>0.5</c:v>
                </c:pt>
                <c:pt idx="3156">
                  <c:v>0.5</c:v>
                </c:pt>
                <c:pt idx="3157">
                  <c:v>0.5</c:v>
                </c:pt>
                <c:pt idx="3158">
                  <c:v>0.5</c:v>
                </c:pt>
                <c:pt idx="3159">
                  <c:v>0.5</c:v>
                </c:pt>
                <c:pt idx="3160">
                  <c:v>0.5</c:v>
                </c:pt>
                <c:pt idx="3161">
                  <c:v>0.5</c:v>
                </c:pt>
                <c:pt idx="3162">
                  <c:v>0.5</c:v>
                </c:pt>
                <c:pt idx="3163">
                  <c:v>0.5</c:v>
                </c:pt>
                <c:pt idx="3164">
                  <c:v>0.5</c:v>
                </c:pt>
                <c:pt idx="3165">
                  <c:v>0.5</c:v>
                </c:pt>
                <c:pt idx="3166">
                  <c:v>0.5</c:v>
                </c:pt>
                <c:pt idx="3167">
                  <c:v>0.5</c:v>
                </c:pt>
                <c:pt idx="3168">
                  <c:v>0.5</c:v>
                </c:pt>
                <c:pt idx="3169">
                  <c:v>0.5</c:v>
                </c:pt>
                <c:pt idx="3170">
                  <c:v>0.5</c:v>
                </c:pt>
                <c:pt idx="3171">
                  <c:v>0.5</c:v>
                </c:pt>
                <c:pt idx="3172">
                  <c:v>0.5</c:v>
                </c:pt>
                <c:pt idx="3173">
                  <c:v>0.5</c:v>
                </c:pt>
                <c:pt idx="3174">
                  <c:v>0.5</c:v>
                </c:pt>
                <c:pt idx="3175">
                  <c:v>0.5</c:v>
                </c:pt>
                <c:pt idx="3176">
                  <c:v>0.5</c:v>
                </c:pt>
                <c:pt idx="3177">
                  <c:v>0.5</c:v>
                </c:pt>
                <c:pt idx="3178">
                  <c:v>0.5</c:v>
                </c:pt>
                <c:pt idx="3179">
                  <c:v>0.5</c:v>
                </c:pt>
                <c:pt idx="3180">
                  <c:v>0.5</c:v>
                </c:pt>
                <c:pt idx="3181">
                  <c:v>0.5</c:v>
                </c:pt>
                <c:pt idx="3182">
                  <c:v>0.5</c:v>
                </c:pt>
                <c:pt idx="3183">
                  <c:v>0.5</c:v>
                </c:pt>
                <c:pt idx="3184">
                  <c:v>0.5</c:v>
                </c:pt>
                <c:pt idx="3185">
                  <c:v>0.5</c:v>
                </c:pt>
                <c:pt idx="3186">
                  <c:v>0.5</c:v>
                </c:pt>
                <c:pt idx="3187">
                  <c:v>0.5</c:v>
                </c:pt>
                <c:pt idx="3188">
                  <c:v>0.5</c:v>
                </c:pt>
                <c:pt idx="3189">
                  <c:v>0.5</c:v>
                </c:pt>
                <c:pt idx="3190">
                  <c:v>0.5</c:v>
                </c:pt>
                <c:pt idx="3191">
                  <c:v>0.5</c:v>
                </c:pt>
                <c:pt idx="3192">
                  <c:v>0.5</c:v>
                </c:pt>
                <c:pt idx="3193">
                  <c:v>0.5</c:v>
                </c:pt>
                <c:pt idx="3194">
                  <c:v>0.5</c:v>
                </c:pt>
                <c:pt idx="3195">
                  <c:v>0.5</c:v>
                </c:pt>
                <c:pt idx="3196">
                  <c:v>0.5</c:v>
                </c:pt>
                <c:pt idx="3197">
                  <c:v>0.5</c:v>
                </c:pt>
                <c:pt idx="3198">
                  <c:v>0.5</c:v>
                </c:pt>
                <c:pt idx="3199">
                  <c:v>0.5</c:v>
                </c:pt>
                <c:pt idx="3200">
                  <c:v>0.5</c:v>
                </c:pt>
                <c:pt idx="3201">
                  <c:v>0.5</c:v>
                </c:pt>
                <c:pt idx="3202">
                  <c:v>0.5</c:v>
                </c:pt>
                <c:pt idx="3203">
                  <c:v>0.5</c:v>
                </c:pt>
                <c:pt idx="3204">
                  <c:v>0.5</c:v>
                </c:pt>
                <c:pt idx="3205">
                  <c:v>0.5</c:v>
                </c:pt>
                <c:pt idx="3206">
                  <c:v>0.5</c:v>
                </c:pt>
                <c:pt idx="3207">
                  <c:v>0.5</c:v>
                </c:pt>
                <c:pt idx="3208">
                  <c:v>0.5</c:v>
                </c:pt>
                <c:pt idx="3209">
                  <c:v>0.5</c:v>
                </c:pt>
                <c:pt idx="3210">
                  <c:v>0.5</c:v>
                </c:pt>
                <c:pt idx="3211">
                  <c:v>0.5</c:v>
                </c:pt>
                <c:pt idx="3212">
                  <c:v>0.5</c:v>
                </c:pt>
                <c:pt idx="3213">
                  <c:v>0.5</c:v>
                </c:pt>
                <c:pt idx="3214">
                  <c:v>0.5</c:v>
                </c:pt>
                <c:pt idx="3215">
                  <c:v>0.5</c:v>
                </c:pt>
                <c:pt idx="3216">
                  <c:v>0.5</c:v>
                </c:pt>
                <c:pt idx="3217">
                  <c:v>0.5</c:v>
                </c:pt>
                <c:pt idx="3218">
                  <c:v>0.5</c:v>
                </c:pt>
                <c:pt idx="3219">
                  <c:v>0.5</c:v>
                </c:pt>
                <c:pt idx="3220">
                  <c:v>0.5</c:v>
                </c:pt>
                <c:pt idx="3221">
                  <c:v>0.5</c:v>
                </c:pt>
                <c:pt idx="3222">
                  <c:v>0.5</c:v>
                </c:pt>
                <c:pt idx="3223">
                  <c:v>0.5</c:v>
                </c:pt>
                <c:pt idx="3224">
                  <c:v>0.5</c:v>
                </c:pt>
                <c:pt idx="3225">
                  <c:v>0.5</c:v>
                </c:pt>
                <c:pt idx="3226">
                  <c:v>0.5</c:v>
                </c:pt>
                <c:pt idx="3227">
                  <c:v>0.5</c:v>
                </c:pt>
                <c:pt idx="3228">
                  <c:v>0.5</c:v>
                </c:pt>
                <c:pt idx="3229">
                  <c:v>0.5</c:v>
                </c:pt>
                <c:pt idx="3230">
                  <c:v>0.5</c:v>
                </c:pt>
                <c:pt idx="3231">
                  <c:v>0.5</c:v>
                </c:pt>
                <c:pt idx="3232">
                  <c:v>0.5</c:v>
                </c:pt>
                <c:pt idx="3233">
                  <c:v>0.5</c:v>
                </c:pt>
                <c:pt idx="3234">
                  <c:v>0.5</c:v>
                </c:pt>
                <c:pt idx="3235">
                  <c:v>0.5</c:v>
                </c:pt>
                <c:pt idx="3236">
                  <c:v>0.5</c:v>
                </c:pt>
                <c:pt idx="3237">
                  <c:v>0.5</c:v>
                </c:pt>
                <c:pt idx="3238">
                  <c:v>0.5</c:v>
                </c:pt>
                <c:pt idx="3239">
                  <c:v>0.5</c:v>
                </c:pt>
                <c:pt idx="3240">
                  <c:v>0.5</c:v>
                </c:pt>
                <c:pt idx="3241">
                  <c:v>0.5</c:v>
                </c:pt>
                <c:pt idx="3242">
                  <c:v>0.5</c:v>
                </c:pt>
                <c:pt idx="3243">
                  <c:v>0.5</c:v>
                </c:pt>
                <c:pt idx="3244">
                  <c:v>0.5</c:v>
                </c:pt>
                <c:pt idx="3245">
                  <c:v>0.5</c:v>
                </c:pt>
                <c:pt idx="3246">
                  <c:v>0.5</c:v>
                </c:pt>
                <c:pt idx="3247">
                  <c:v>0.5</c:v>
                </c:pt>
                <c:pt idx="3248">
                  <c:v>0.5</c:v>
                </c:pt>
                <c:pt idx="3249">
                  <c:v>0.5</c:v>
                </c:pt>
                <c:pt idx="3250">
                  <c:v>0.5</c:v>
                </c:pt>
                <c:pt idx="3251">
                  <c:v>0.5</c:v>
                </c:pt>
                <c:pt idx="3252">
                  <c:v>0.5</c:v>
                </c:pt>
                <c:pt idx="3253">
                  <c:v>0.5</c:v>
                </c:pt>
                <c:pt idx="3254">
                  <c:v>0.5</c:v>
                </c:pt>
                <c:pt idx="3255">
                  <c:v>0.5</c:v>
                </c:pt>
                <c:pt idx="3256">
                  <c:v>0.5</c:v>
                </c:pt>
                <c:pt idx="3257">
                  <c:v>0.5</c:v>
                </c:pt>
                <c:pt idx="3258">
                  <c:v>0.5</c:v>
                </c:pt>
                <c:pt idx="3259">
                  <c:v>0.5</c:v>
                </c:pt>
                <c:pt idx="3260">
                  <c:v>0.5</c:v>
                </c:pt>
                <c:pt idx="3261">
                  <c:v>0.5</c:v>
                </c:pt>
                <c:pt idx="3262">
                  <c:v>0.5</c:v>
                </c:pt>
                <c:pt idx="3263">
                  <c:v>0.5</c:v>
                </c:pt>
                <c:pt idx="3264">
                  <c:v>0.5</c:v>
                </c:pt>
                <c:pt idx="3265">
                  <c:v>0.5</c:v>
                </c:pt>
                <c:pt idx="3266">
                  <c:v>0.5</c:v>
                </c:pt>
                <c:pt idx="3267">
                  <c:v>0.5</c:v>
                </c:pt>
                <c:pt idx="3268">
                  <c:v>0.5</c:v>
                </c:pt>
                <c:pt idx="3269">
                  <c:v>0.5</c:v>
                </c:pt>
                <c:pt idx="3270">
                  <c:v>0.5</c:v>
                </c:pt>
                <c:pt idx="3271">
                  <c:v>0.5</c:v>
                </c:pt>
                <c:pt idx="3272">
                  <c:v>0.5</c:v>
                </c:pt>
                <c:pt idx="3273">
                  <c:v>0.5</c:v>
                </c:pt>
                <c:pt idx="3274">
                  <c:v>0.5</c:v>
                </c:pt>
                <c:pt idx="3275">
                  <c:v>0.5</c:v>
                </c:pt>
                <c:pt idx="3276">
                  <c:v>0.5</c:v>
                </c:pt>
                <c:pt idx="3277">
                  <c:v>0.5</c:v>
                </c:pt>
                <c:pt idx="3278">
                  <c:v>0.5</c:v>
                </c:pt>
                <c:pt idx="3279">
                  <c:v>0.5</c:v>
                </c:pt>
                <c:pt idx="3280">
                  <c:v>0.5</c:v>
                </c:pt>
                <c:pt idx="3281">
                  <c:v>0.5</c:v>
                </c:pt>
                <c:pt idx="3282">
                  <c:v>0.5</c:v>
                </c:pt>
                <c:pt idx="3283">
                  <c:v>0.5</c:v>
                </c:pt>
                <c:pt idx="3284">
                  <c:v>0.5</c:v>
                </c:pt>
                <c:pt idx="3285">
                  <c:v>0.5</c:v>
                </c:pt>
                <c:pt idx="3286">
                  <c:v>0.5</c:v>
                </c:pt>
                <c:pt idx="3287">
                  <c:v>0.5</c:v>
                </c:pt>
                <c:pt idx="3288">
                  <c:v>0.5</c:v>
                </c:pt>
                <c:pt idx="3289">
                  <c:v>0.5</c:v>
                </c:pt>
                <c:pt idx="3290">
                  <c:v>0.5</c:v>
                </c:pt>
                <c:pt idx="3291">
                  <c:v>0.5</c:v>
                </c:pt>
                <c:pt idx="3292">
                  <c:v>0.5</c:v>
                </c:pt>
                <c:pt idx="3293">
                  <c:v>0.5</c:v>
                </c:pt>
                <c:pt idx="3294">
                  <c:v>0.5</c:v>
                </c:pt>
                <c:pt idx="3295">
                  <c:v>0.5</c:v>
                </c:pt>
                <c:pt idx="3296">
                  <c:v>0.5</c:v>
                </c:pt>
                <c:pt idx="3297">
                  <c:v>0.5</c:v>
                </c:pt>
                <c:pt idx="3298">
                  <c:v>0.5</c:v>
                </c:pt>
                <c:pt idx="3299">
                  <c:v>0.5</c:v>
                </c:pt>
                <c:pt idx="3300">
                  <c:v>0.5</c:v>
                </c:pt>
                <c:pt idx="3301">
                  <c:v>0.5</c:v>
                </c:pt>
                <c:pt idx="3302">
                  <c:v>0.5</c:v>
                </c:pt>
                <c:pt idx="3303">
                  <c:v>0.5</c:v>
                </c:pt>
                <c:pt idx="3304">
                  <c:v>0.5</c:v>
                </c:pt>
                <c:pt idx="3305">
                  <c:v>0.5</c:v>
                </c:pt>
                <c:pt idx="3306">
                  <c:v>0.5</c:v>
                </c:pt>
                <c:pt idx="3307">
                  <c:v>0.5</c:v>
                </c:pt>
                <c:pt idx="3308">
                  <c:v>0.5</c:v>
                </c:pt>
                <c:pt idx="3309">
                  <c:v>0.5</c:v>
                </c:pt>
                <c:pt idx="3310">
                  <c:v>0.5</c:v>
                </c:pt>
                <c:pt idx="3311">
                  <c:v>0.5</c:v>
                </c:pt>
                <c:pt idx="3312">
                  <c:v>0.5</c:v>
                </c:pt>
                <c:pt idx="3313">
                  <c:v>0.5</c:v>
                </c:pt>
                <c:pt idx="3314">
                  <c:v>0.5</c:v>
                </c:pt>
                <c:pt idx="3315">
                  <c:v>0.5</c:v>
                </c:pt>
                <c:pt idx="3316">
                  <c:v>0.5</c:v>
                </c:pt>
                <c:pt idx="3317">
                  <c:v>0.5</c:v>
                </c:pt>
                <c:pt idx="3318">
                  <c:v>0.5</c:v>
                </c:pt>
                <c:pt idx="3319">
                  <c:v>0.75</c:v>
                </c:pt>
                <c:pt idx="3320">
                  <c:v>0.75</c:v>
                </c:pt>
                <c:pt idx="3321">
                  <c:v>0.75</c:v>
                </c:pt>
                <c:pt idx="3322">
                  <c:v>0.75</c:v>
                </c:pt>
                <c:pt idx="3323">
                  <c:v>0.75</c:v>
                </c:pt>
                <c:pt idx="3324">
                  <c:v>0.75</c:v>
                </c:pt>
                <c:pt idx="3325">
                  <c:v>0.75</c:v>
                </c:pt>
                <c:pt idx="3326">
                  <c:v>0.75</c:v>
                </c:pt>
                <c:pt idx="3327">
                  <c:v>0.75</c:v>
                </c:pt>
                <c:pt idx="3328">
                  <c:v>0.75</c:v>
                </c:pt>
                <c:pt idx="3329">
                  <c:v>0.75</c:v>
                </c:pt>
                <c:pt idx="3330">
                  <c:v>0.75</c:v>
                </c:pt>
                <c:pt idx="3331">
                  <c:v>0.75</c:v>
                </c:pt>
                <c:pt idx="3332">
                  <c:v>0.75</c:v>
                </c:pt>
                <c:pt idx="3333">
                  <c:v>0.75</c:v>
                </c:pt>
                <c:pt idx="3334">
                  <c:v>0.75</c:v>
                </c:pt>
                <c:pt idx="3335">
                  <c:v>0.75</c:v>
                </c:pt>
                <c:pt idx="3336">
                  <c:v>0.75</c:v>
                </c:pt>
                <c:pt idx="3337">
                  <c:v>0.75</c:v>
                </c:pt>
                <c:pt idx="3338">
                  <c:v>0.75</c:v>
                </c:pt>
                <c:pt idx="3339">
                  <c:v>0.75</c:v>
                </c:pt>
                <c:pt idx="3340">
                  <c:v>0.75</c:v>
                </c:pt>
                <c:pt idx="3341">
                  <c:v>0.75</c:v>
                </c:pt>
                <c:pt idx="3342">
                  <c:v>0.75</c:v>
                </c:pt>
                <c:pt idx="3343">
                  <c:v>0.75</c:v>
                </c:pt>
                <c:pt idx="3344">
                  <c:v>0.75</c:v>
                </c:pt>
                <c:pt idx="3345">
                  <c:v>0.75</c:v>
                </c:pt>
                <c:pt idx="3346">
                  <c:v>0.75</c:v>
                </c:pt>
                <c:pt idx="3347">
                  <c:v>0.75</c:v>
                </c:pt>
                <c:pt idx="3348">
                  <c:v>0.75</c:v>
                </c:pt>
                <c:pt idx="3349">
                  <c:v>0.75</c:v>
                </c:pt>
                <c:pt idx="3350">
                  <c:v>0.75</c:v>
                </c:pt>
                <c:pt idx="3351">
                  <c:v>0.75</c:v>
                </c:pt>
                <c:pt idx="3352">
                  <c:v>0.75</c:v>
                </c:pt>
                <c:pt idx="3353">
                  <c:v>0.75</c:v>
                </c:pt>
                <c:pt idx="3354">
                  <c:v>0.75</c:v>
                </c:pt>
                <c:pt idx="3355">
                  <c:v>0.75</c:v>
                </c:pt>
                <c:pt idx="3356">
                  <c:v>0.75</c:v>
                </c:pt>
                <c:pt idx="3357">
                  <c:v>0.75</c:v>
                </c:pt>
                <c:pt idx="3358">
                  <c:v>0.75</c:v>
                </c:pt>
                <c:pt idx="3359">
                  <c:v>0.75</c:v>
                </c:pt>
                <c:pt idx="3360">
                  <c:v>0.75</c:v>
                </c:pt>
                <c:pt idx="3361">
                  <c:v>0.75</c:v>
                </c:pt>
                <c:pt idx="3362">
                  <c:v>0.75</c:v>
                </c:pt>
                <c:pt idx="3363">
                  <c:v>0.75</c:v>
                </c:pt>
                <c:pt idx="3364">
                  <c:v>0.75</c:v>
                </c:pt>
                <c:pt idx="3365">
                  <c:v>0.75</c:v>
                </c:pt>
                <c:pt idx="3366">
                  <c:v>0.75</c:v>
                </c:pt>
                <c:pt idx="3367">
                  <c:v>0.75</c:v>
                </c:pt>
                <c:pt idx="3368">
                  <c:v>0.75</c:v>
                </c:pt>
                <c:pt idx="3369">
                  <c:v>0.75</c:v>
                </c:pt>
                <c:pt idx="3370">
                  <c:v>0.75</c:v>
                </c:pt>
                <c:pt idx="3371">
                  <c:v>0.75</c:v>
                </c:pt>
                <c:pt idx="3372">
                  <c:v>0.75</c:v>
                </c:pt>
                <c:pt idx="3373">
                  <c:v>0.75</c:v>
                </c:pt>
                <c:pt idx="3374">
                  <c:v>0.75</c:v>
                </c:pt>
                <c:pt idx="3375">
                  <c:v>0.75</c:v>
                </c:pt>
                <c:pt idx="3376">
                  <c:v>0.75</c:v>
                </c:pt>
                <c:pt idx="3377">
                  <c:v>0.75</c:v>
                </c:pt>
                <c:pt idx="3378">
                  <c:v>0.75</c:v>
                </c:pt>
                <c:pt idx="3379">
                  <c:v>0.75</c:v>
                </c:pt>
                <c:pt idx="3380">
                  <c:v>0.75</c:v>
                </c:pt>
                <c:pt idx="3381">
                  <c:v>0.75</c:v>
                </c:pt>
                <c:pt idx="3382">
                  <c:v>0.75</c:v>
                </c:pt>
                <c:pt idx="3383">
                  <c:v>0.75</c:v>
                </c:pt>
                <c:pt idx="3384">
                  <c:v>0.75</c:v>
                </c:pt>
                <c:pt idx="3385">
                  <c:v>0.75</c:v>
                </c:pt>
                <c:pt idx="3386">
                  <c:v>0.75</c:v>
                </c:pt>
                <c:pt idx="3387">
                  <c:v>0.75</c:v>
                </c:pt>
                <c:pt idx="3388">
                  <c:v>0.75</c:v>
                </c:pt>
                <c:pt idx="3389">
                  <c:v>0.75</c:v>
                </c:pt>
                <c:pt idx="3390">
                  <c:v>0.75</c:v>
                </c:pt>
                <c:pt idx="3391">
                  <c:v>0.75</c:v>
                </c:pt>
                <c:pt idx="3392">
                  <c:v>0.75</c:v>
                </c:pt>
                <c:pt idx="3393">
                  <c:v>0.75</c:v>
                </c:pt>
                <c:pt idx="3394">
                  <c:v>0.75</c:v>
                </c:pt>
                <c:pt idx="3395">
                  <c:v>0.75</c:v>
                </c:pt>
                <c:pt idx="3396">
                  <c:v>0.75</c:v>
                </c:pt>
                <c:pt idx="3397">
                  <c:v>0.75</c:v>
                </c:pt>
                <c:pt idx="3398">
                  <c:v>0.75</c:v>
                </c:pt>
                <c:pt idx="3399">
                  <c:v>0.75</c:v>
                </c:pt>
                <c:pt idx="3400">
                  <c:v>0.75</c:v>
                </c:pt>
                <c:pt idx="3401">
                  <c:v>0.75</c:v>
                </c:pt>
                <c:pt idx="3402">
                  <c:v>0.75</c:v>
                </c:pt>
                <c:pt idx="3403">
                  <c:v>0.75</c:v>
                </c:pt>
                <c:pt idx="3404">
                  <c:v>0.75</c:v>
                </c:pt>
                <c:pt idx="3405">
                  <c:v>0.75</c:v>
                </c:pt>
                <c:pt idx="3406">
                  <c:v>0.75</c:v>
                </c:pt>
                <c:pt idx="3407">
                  <c:v>0.75</c:v>
                </c:pt>
                <c:pt idx="3408">
                  <c:v>0.75</c:v>
                </c:pt>
                <c:pt idx="3409">
                  <c:v>0.75</c:v>
                </c:pt>
                <c:pt idx="3410">
                  <c:v>0.75</c:v>
                </c:pt>
                <c:pt idx="3411">
                  <c:v>0.75</c:v>
                </c:pt>
                <c:pt idx="3412">
                  <c:v>0.75</c:v>
                </c:pt>
                <c:pt idx="3413">
                  <c:v>0.75</c:v>
                </c:pt>
                <c:pt idx="3414">
                  <c:v>0.75</c:v>
                </c:pt>
                <c:pt idx="3415">
                  <c:v>0.75</c:v>
                </c:pt>
                <c:pt idx="3416">
                  <c:v>0.75</c:v>
                </c:pt>
                <c:pt idx="3417">
                  <c:v>0.75</c:v>
                </c:pt>
                <c:pt idx="3418">
                  <c:v>0.75</c:v>
                </c:pt>
                <c:pt idx="3419">
                  <c:v>0.75</c:v>
                </c:pt>
                <c:pt idx="3420">
                  <c:v>0.75</c:v>
                </c:pt>
                <c:pt idx="3421">
                  <c:v>0.75</c:v>
                </c:pt>
                <c:pt idx="3422">
                  <c:v>0.75</c:v>
                </c:pt>
                <c:pt idx="3423">
                  <c:v>0.75</c:v>
                </c:pt>
                <c:pt idx="3424">
                  <c:v>0.75</c:v>
                </c:pt>
                <c:pt idx="3425">
                  <c:v>0.75</c:v>
                </c:pt>
                <c:pt idx="3426">
                  <c:v>0.75</c:v>
                </c:pt>
                <c:pt idx="3427">
                  <c:v>0.75</c:v>
                </c:pt>
                <c:pt idx="3428">
                  <c:v>0.75</c:v>
                </c:pt>
                <c:pt idx="3429">
                  <c:v>0.75</c:v>
                </c:pt>
                <c:pt idx="3430">
                  <c:v>0.75</c:v>
                </c:pt>
                <c:pt idx="3431">
                  <c:v>0.75</c:v>
                </c:pt>
                <c:pt idx="3432">
                  <c:v>0.75</c:v>
                </c:pt>
                <c:pt idx="3433">
                  <c:v>0.75</c:v>
                </c:pt>
                <c:pt idx="3434">
                  <c:v>0.75</c:v>
                </c:pt>
                <c:pt idx="3435">
                  <c:v>0.75</c:v>
                </c:pt>
                <c:pt idx="3436">
                  <c:v>0.75</c:v>
                </c:pt>
                <c:pt idx="3437">
                  <c:v>0.75</c:v>
                </c:pt>
                <c:pt idx="3438">
                  <c:v>0.75</c:v>
                </c:pt>
                <c:pt idx="3439">
                  <c:v>0.75</c:v>
                </c:pt>
                <c:pt idx="3440">
                  <c:v>0.75</c:v>
                </c:pt>
                <c:pt idx="3441">
                  <c:v>0.75</c:v>
                </c:pt>
                <c:pt idx="3442">
                  <c:v>0.75</c:v>
                </c:pt>
                <c:pt idx="3443">
                  <c:v>0.75</c:v>
                </c:pt>
                <c:pt idx="3444">
                  <c:v>0.75</c:v>
                </c:pt>
                <c:pt idx="3445">
                  <c:v>0.75</c:v>
                </c:pt>
                <c:pt idx="3446">
                  <c:v>0.75</c:v>
                </c:pt>
                <c:pt idx="3447">
                  <c:v>0.75</c:v>
                </c:pt>
                <c:pt idx="3448">
                  <c:v>0.75</c:v>
                </c:pt>
                <c:pt idx="3449">
                  <c:v>1</c:v>
                </c:pt>
                <c:pt idx="3450">
                  <c:v>1</c:v>
                </c:pt>
                <c:pt idx="3451">
                  <c:v>1</c:v>
                </c:pt>
                <c:pt idx="3452">
                  <c:v>1</c:v>
                </c:pt>
                <c:pt idx="3453">
                  <c:v>1</c:v>
                </c:pt>
                <c:pt idx="3454">
                  <c:v>1</c:v>
                </c:pt>
                <c:pt idx="3455">
                  <c:v>1</c:v>
                </c:pt>
                <c:pt idx="3456">
                  <c:v>1</c:v>
                </c:pt>
                <c:pt idx="3457">
                  <c:v>1</c:v>
                </c:pt>
                <c:pt idx="3458">
                  <c:v>1</c:v>
                </c:pt>
                <c:pt idx="3459">
                  <c:v>1</c:v>
                </c:pt>
                <c:pt idx="3460">
                  <c:v>1</c:v>
                </c:pt>
                <c:pt idx="3461">
                  <c:v>1</c:v>
                </c:pt>
                <c:pt idx="3462">
                  <c:v>1</c:v>
                </c:pt>
                <c:pt idx="3463">
                  <c:v>1</c:v>
                </c:pt>
                <c:pt idx="3464">
                  <c:v>1</c:v>
                </c:pt>
                <c:pt idx="3465">
                  <c:v>1</c:v>
                </c:pt>
                <c:pt idx="3466">
                  <c:v>1</c:v>
                </c:pt>
                <c:pt idx="3467">
                  <c:v>1</c:v>
                </c:pt>
                <c:pt idx="3468">
                  <c:v>1</c:v>
                </c:pt>
                <c:pt idx="3469">
                  <c:v>1</c:v>
                </c:pt>
                <c:pt idx="3470">
                  <c:v>1</c:v>
                </c:pt>
                <c:pt idx="3471">
                  <c:v>1</c:v>
                </c:pt>
                <c:pt idx="3472">
                  <c:v>1</c:v>
                </c:pt>
                <c:pt idx="3473">
                  <c:v>1</c:v>
                </c:pt>
                <c:pt idx="3474">
                  <c:v>1</c:v>
                </c:pt>
                <c:pt idx="3475">
                  <c:v>1</c:v>
                </c:pt>
                <c:pt idx="3476">
                  <c:v>1</c:v>
                </c:pt>
                <c:pt idx="3477">
                  <c:v>1</c:v>
                </c:pt>
                <c:pt idx="3478">
                  <c:v>1</c:v>
                </c:pt>
                <c:pt idx="3479">
                  <c:v>1</c:v>
                </c:pt>
                <c:pt idx="3480">
                  <c:v>1</c:v>
                </c:pt>
                <c:pt idx="3481">
                  <c:v>1</c:v>
                </c:pt>
                <c:pt idx="3482">
                  <c:v>1</c:v>
                </c:pt>
                <c:pt idx="3483">
                  <c:v>1</c:v>
                </c:pt>
                <c:pt idx="3484">
                  <c:v>1</c:v>
                </c:pt>
                <c:pt idx="3485">
                  <c:v>1</c:v>
                </c:pt>
                <c:pt idx="3486">
                  <c:v>1</c:v>
                </c:pt>
                <c:pt idx="3487">
                  <c:v>1</c:v>
                </c:pt>
                <c:pt idx="3488">
                  <c:v>1</c:v>
                </c:pt>
                <c:pt idx="3489">
                  <c:v>1</c:v>
                </c:pt>
                <c:pt idx="3490">
                  <c:v>1</c:v>
                </c:pt>
                <c:pt idx="3491">
                  <c:v>1</c:v>
                </c:pt>
                <c:pt idx="3492">
                  <c:v>1</c:v>
                </c:pt>
                <c:pt idx="3493">
                  <c:v>1</c:v>
                </c:pt>
                <c:pt idx="3494">
                  <c:v>1</c:v>
                </c:pt>
                <c:pt idx="3495">
                  <c:v>1</c:v>
                </c:pt>
                <c:pt idx="3496">
                  <c:v>1</c:v>
                </c:pt>
                <c:pt idx="3497">
                  <c:v>1</c:v>
                </c:pt>
                <c:pt idx="3498">
                  <c:v>1</c:v>
                </c:pt>
                <c:pt idx="3499">
                  <c:v>1</c:v>
                </c:pt>
                <c:pt idx="3500">
                  <c:v>1</c:v>
                </c:pt>
                <c:pt idx="3501">
                  <c:v>1</c:v>
                </c:pt>
                <c:pt idx="3502">
                  <c:v>1</c:v>
                </c:pt>
                <c:pt idx="3503">
                  <c:v>1</c:v>
                </c:pt>
                <c:pt idx="3504">
                  <c:v>1</c:v>
                </c:pt>
                <c:pt idx="3505">
                  <c:v>1</c:v>
                </c:pt>
                <c:pt idx="3506">
                  <c:v>1</c:v>
                </c:pt>
                <c:pt idx="3507">
                  <c:v>1</c:v>
                </c:pt>
                <c:pt idx="3508">
                  <c:v>1</c:v>
                </c:pt>
                <c:pt idx="3509">
                  <c:v>1</c:v>
                </c:pt>
                <c:pt idx="3510">
                  <c:v>1</c:v>
                </c:pt>
                <c:pt idx="3511">
                  <c:v>1</c:v>
                </c:pt>
                <c:pt idx="3512">
                  <c:v>1</c:v>
                </c:pt>
                <c:pt idx="3513">
                  <c:v>1</c:v>
                </c:pt>
                <c:pt idx="3514">
                  <c:v>1.25</c:v>
                </c:pt>
                <c:pt idx="3515">
                  <c:v>1.25</c:v>
                </c:pt>
                <c:pt idx="3516">
                  <c:v>1.25</c:v>
                </c:pt>
                <c:pt idx="3517">
                  <c:v>1.25</c:v>
                </c:pt>
                <c:pt idx="3518">
                  <c:v>1.25</c:v>
                </c:pt>
                <c:pt idx="3519">
                  <c:v>1.25</c:v>
                </c:pt>
                <c:pt idx="3520">
                  <c:v>1.25</c:v>
                </c:pt>
                <c:pt idx="3521">
                  <c:v>1.25</c:v>
                </c:pt>
                <c:pt idx="3522">
                  <c:v>1.25</c:v>
                </c:pt>
                <c:pt idx="3523">
                  <c:v>1.25</c:v>
                </c:pt>
                <c:pt idx="3524">
                  <c:v>1.25</c:v>
                </c:pt>
                <c:pt idx="3525">
                  <c:v>1.25</c:v>
                </c:pt>
                <c:pt idx="3526">
                  <c:v>1.25</c:v>
                </c:pt>
                <c:pt idx="3527">
                  <c:v>1.25</c:v>
                </c:pt>
                <c:pt idx="3528">
                  <c:v>1.25</c:v>
                </c:pt>
                <c:pt idx="3529">
                  <c:v>1.25</c:v>
                </c:pt>
                <c:pt idx="3530">
                  <c:v>1.25</c:v>
                </c:pt>
                <c:pt idx="3531">
                  <c:v>1.25</c:v>
                </c:pt>
                <c:pt idx="3532">
                  <c:v>1.25</c:v>
                </c:pt>
                <c:pt idx="3533">
                  <c:v>1.25</c:v>
                </c:pt>
                <c:pt idx="3534">
                  <c:v>1.25</c:v>
                </c:pt>
                <c:pt idx="3535">
                  <c:v>1.25</c:v>
                </c:pt>
                <c:pt idx="3536">
                  <c:v>1.25</c:v>
                </c:pt>
                <c:pt idx="3537">
                  <c:v>1.25</c:v>
                </c:pt>
                <c:pt idx="3538">
                  <c:v>1.25</c:v>
                </c:pt>
                <c:pt idx="3539">
                  <c:v>1.25</c:v>
                </c:pt>
                <c:pt idx="3540">
                  <c:v>1.25</c:v>
                </c:pt>
                <c:pt idx="3541">
                  <c:v>1.25</c:v>
                </c:pt>
                <c:pt idx="3542">
                  <c:v>1.25</c:v>
                </c:pt>
                <c:pt idx="3543">
                  <c:v>1.25</c:v>
                </c:pt>
                <c:pt idx="3544">
                  <c:v>1.25</c:v>
                </c:pt>
                <c:pt idx="3545">
                  <c:v>1.25</c:v>
                </c:pt>
                <c:pt idx="3546">
                  <c:v>1.25</c:v>
                </c:pt>
                <c:pt idx="3547">
                  <c:v>1.25</c:v>
                </c:pt>
                <c:pt idx="3548">
                  <c:v>1.25</c:v>
                </c:pt>
                <c:pt idx="3549">
                  <c:v>1.25</c:v>
                </c:pt>
                <c:pt idx="3550">
                  <c:v>1.25</c:v>
                </c:pt>
                <c:pt idx="3551">
                  <c:v>1.25</c:v>
                </c:pt>
                <c:pt idx="3552">
                  <c:v>1.25</c:v>
                </c:pt>
                <c:pt idx="3553">
                  <c:v>1.25</c:v>
                </c:pt>
                <c:pt idx="3554">
                  <c:v>1.25</c:v>
                </c:pt>
                <c:pt idx="3555">
                  <c:v>1.25</c:v>
                </c:pt>
                <c:pt idx="3556">
                  <c:v>1.25</c:v>
                </c:pt>
                <c:pt idx="3557">
                  <c:v>1.25</c:v>
                </c:pt>
                <c:pt idx="3558">
                  <c:v>1.25</c:v>
                </c:pt>
                <c:pt idx="3559">
                  <c:v>1.25</c:v>
                </c:pt>
                <c:pt idx="3560">
                  <c:v>1.25</c:v>
                </c:pt>
                <c:pt idx="3561">
                  <c:v>1.25</c:v>
                </c:pt>
                <c:pt idx="3562">
                  <c:v>1.25</c:v>
                </c:pt>
                <c:pt idx="3563">
                  <c:v>1.25</c:v>
                </c:pt>
                <c:pt idx="3564">
                  <c:v>1.25</c:v>
                </c:pt>
                <c:pt idx="3565">
                  <c:v>1.25</c:v>
                </c:pt>
                <c:pt idx="3566">
                  <c:v>1.25</c:v>
                </c:pt>
                <c:pt idx="3567">
                  <c:v>1.25</c:v>
                </c:pt>
                <c:pt idx="3568">
                  <c:v>1.25</c:v>
                </c:pt>
                <c:pt idx="3569">
                  <c:v>1.25</c:v>
                </c:pt>
                <c:pt idx="3570">
                  <c:v>1.25</c:v>
                </c:pt>
                <c:pt idx="3571">
                  <c:v>1.25</c:v>
                </c:pt>
                <c:pt idx="3572">
                  <c:v>1.25</c:v>
                </c:pt>
                <c:pt idx="3573">
                  <c:v>1.25</c:v>
                </c:pt>
                <c:pt idx="3574">
                  <c:v>1.25</c:v>
                </c:pt>
                <c:pt idx="3575">
                  <c:v>1.25</c:v>
                </c:pt>
                <c:pt idx="3576">
                  <c:v>1.25</c:v>
                </c:pt>
                <c:pt idx="3577">
                  <c:v>1.25</c:v>
                </c:pt>
                <c:pt idx="3578">
                  <c:v>1.25</c:v>
                </c:pt>
                <c:pt idx="3579">
                  <c:v>1.5</c:v>
                </c:pt>
                <c:pt idx="3580">
                  <c:v>1.5</c:v>
                </c:pt>
                <c:pt idx="3581">
                  <c:v>1.5</c:v>
                </c:pt>
                <c:pt idx="3582">
                  <c:v>1.5</c:v>
                </c:pt>
                <c:pt idx="3583">
                  <c:v>1.5</c:v>
                </c:pt>
                <c:pt idx="3584">
                  <c:v>1.5</c:v>
                </c:pt>
                <c:pt idx="3585">
                  <c:v>1.5</c:v>
                </c:pt>
                <c:pt idx="3586">
                  <c:v>1.5</c:v>
                </c:pt>
                <c:pt idx="3587">
                  <c:v>1.5</c:v>
                </c:pt>
                <c:pt idx="3588">
                  <c:v>1.5</c:v>
                </c:pt>
                <c:pt idx="3589">
                  <c:v>1.5</c:v>
                </c:pt>
                <c:pt idx="3590">
                  <c:v>1.5</c:v>
                </c:pt>
                <c:pt idx="3591">
                  <c:v>1.5</c:v>
                </c:pt>
                <c:pt idx="3592">
                  <c:v>1.5</c:v>
                </c:pt>
                <c:pt idx="3593">
                  <c:v>1.5</c:v>
                </c:pt>
                <c:pt idx="3594">
                  <c:v>1.5</c:v>
                </c:pt>
                <c:pt idx="3595">
                  <c:v>1.5</c:v>
                </c:pt>
                <c:pt idx="3596">
                  <c:v>1.5</c:v>
                </c:pt>
                <c:pt idx="3597">
                  <c:v>1.5</c:v>
                </c:pt>
                <c:pt idx="3598">
                  <c:v>1.5</c:v>
                </c:pt>
                <c:pt idx="3599">
                  <c:v>1.5</c:v>
                </c:pt>
                <c:pt idx="3600">
                  <c:v>1.5</c:v>
                </c:pt>
                <c:pt idx="3601">
                  <c:v>1.5</c:v>
                </c:pt>
                <c:pt idx="3602">
                  <c:v>1.5</c:v>
                </c:pt>
                <c:pt idx="3603">
                  <c:v>1.5</c:v>
                </c:pt>
                <c:pt idx="3604">
                  <c:v>1.5</c:v>
                </c:pt>
                <c:pt idx="3605">
                  <c:v>1.5</c:v>
                </c:pt>
                <c:pt idx="3606">
                  <c:v>1.5</c:v>
                </c:pt>
                <c:pt idx="3607">
                  <c:v>1.5</c:v>
                </c:pt>
                <c:pt idx="3608">
                  <c:v>1.5</c:v>
                </c:pt>
                <c:pt idx="3609">
                  <c:v>1.5</c:v>
                </c:pt>
                <c:pt idx="3610">
                  <c:v>1.5</c:v>
                </c:pt>
                <c:pt idx="3611">
                  <c:v>1.5</c:v>
                </c:pt>
                <c:pt idx="3612">
                  <c:v>1.5</c:v>
                </c:pt>
                <c:pt idx="3613">
                  <c:v>1.5</c:v>
                </c:pt>
                <c:pt idx="3614">
                  <c:v>1.5</c:v>
                </c:pt>
                <c:pt idx="3615">
                  <c:v>1.5</c:v>
                </c:pt>
                <c:pt idx="3616">
                  <c:v>1.5</c:v>
                </c:pt>
                <c:pt idx="3617">
                  <c:v>1.5</c:v>
                </c:pt>
                <c:pt idx="3618">
                  <c:v>1.5</c:v>
                </c:pt>
                <c:pt idx="3619">
                  <c:v>1.5</c:v>
                </c:pt>
                <c:pt idx="3620">
                  <c:v>1.5</c:v>
                </c:pt>
                <c:pt idx="3621">
                  <c:v>1.5</c:v>
                </c:pt>
                <c:pt idx="3622">
                  <c:v>1.5</c:v>
                </c:pt>
                <c:pt idx="3623">
                  <c:v>1.5</c:v>
                </c:pt>
                <c:pt idx="3624">
                  <c:v>1.5</c:v>
                </c:pt>
                <c:pt idx="3625">
                  <c:v>1.5</c:v>
                </c:pt>
                <c:pt idx="3626">
                  <c:v>1.5</c:v>
                </c:pt>
                <c:pt idx="3627">
                  <c:v>1.5</c:v>
                </c:pt>
                <c:pt idx="3628">
                  <c:v>1.5</c:v>
                </c:pt>
                <c:pt idx="3629">
                  <c:v>1.5</c:v>
                </c:pt>
                <c:pt idx="3630">
                  <c:v>1.5</c:v>
                </c:pt>
                <c:pt idx="3631">
                  <c:v>1.5</c:v>
                </c:pt>
                <c:pt idx="3632">
                  <c:v>1.5</c:v>
                </c:pt>
                <c:pt idx="3633">
                  <c:v>1.5</c:v>
                </c:pt>
                <c:pt idx="3634">
                  <c:v>1.5</c:v>
                </c:pt>
                <c:pt idx="3635">
                  <c:v>1.5</c:v>
                </c:pt>
                <c:pt idx="3636">
                  <c:v>1.5</c:v>
                </c:pt>
                <c:pt idx="3637">
                  <c:v>1.5</c:v>
                </c:pt>
                <c:pt idx="3638">
                  <c:v>1.5</c:v>
                </c:pt>
                <c:pt idx="3639">
                  <c:v>1.5</c:v>
                </c:pt>
                <c:pt idx="3640">
                  <c:v>1.5</c:v>
                </c:pt>
                <c:pt idx="3641">
                  <c:v>1.5</c:v>
                </c:pt>
                <c:pt idx="3642">
                  <c:v>1.5</c:v>
                </c:pt>
                <c:pt idx="3643">
                  <c:v>1.5</c:v>
                </c:pt>
                <c:pt idx="3644">
                  <c:v>1.5</c:v>
                </c:pt>
                <c:pt idx="3645">
                  <c:v>1.5</c:v>
                </c:pt>
                <c:pt idx="3646">
                  <c:v>1.5</c:v>
                </c:pt>
                <c:pt idx="3647">
                  <c:v>1.5</c:v>
                </c:pt>
                <c:pt idx="3648">
                  <c:v>1.5</c:v>
                </c:pt>
                <c:pt idx="3649">
                  <c:v>1.5</c:v>
                </c:pt>
                <c:pt idx="3650">
                  <c:v>1.5</c:v>
                </c:pt>
                <c:pt idx="3651">
                  <c:v>1.5</c:v>
                </c:pt>
                <c:pt idx="3652">
                  <c:v>1.5</c:v>
                </c:pt>
                <c:pt idx="3653">
                  <c:v>1.5</c:v>
                </c:pt>
                <c:pt idx="3654">
                  <c:v>1.5</c:v>
                </c:pt>
                <c:pt idx="3655">
                  <c:v>1.5</c:v>
                </c:pt>
                <c:pt idx="3656">
                  <c:v>1.5</c:v>
                </c:pt>
                <c:pt idx="3657">
                  <c:v>1.5</c:v>
                </c:pt>
                <c:pt idx="3658">
                  <c:v>1.5</c:v>
                </c:pt>
                <c:pt idx="3659">
                  <c:v>1.5</c:v>
                </c:pt>
                <c:pt idx="3660">
                  <c:v>1.5</c:v>
                </c:pt>
                <c:pt idx="3661">
                  <c:v>1.5</c:v>
                </c:pt>
                <c:pt idx="3662">
                  <c:v>1.5</c:v>
                </c:pt>
                <c:pt idx="3663">
                  <c:v>1.5</c:v>
                </c:pt>
                <c:pt idx="3664">
                  <c:v>1.5</c:v>
                </c:pt>
                <c:pt idx="3665">
                  <c:v>1.5</c:v>
                </c:pt>
                <c:pt idx="3666">
                  <c:v>1.5</c:v>
                </c:pt>
                <c:pt idx="3667">
                  <c:v>1.5</c:v>
                </c:pt>
                <c:pt idx="3668">
                  <c:v>1.5</c:v>
                </c:pt>
                <c:pt idx="3669">
                  <c:v>1.5</c:v>
                </c:pt>
                <c:pt idx="3670">
                  <c:v>1.5</c:v>
                </c:pt>
                <c:pt idx="3671">
                  <c:v>1.5</c:v>
                </c:pt>
                <c:pt idx="3672">
                  <c:v>1.5</c:v>
                </c:pt>
                <c:pt idx="3673">
                  <c:v>1.5</c:v>
                </c:pt>
                <c:pt idx="3674">
                  <c:v>1.5</c:v>
                </c:pt>
                <c:pt idx="3675">
                  <c:v>1.5</c:v>
                </c:pt>
                <c:pt idx="3676">
                  <c:v>1.5</c:v>
                </c:pt>
                <c:pt idx="3677">
                  <c:v>1.5</c:v>
                </c:pt>
                <c:pt idx="3678">
                  <c:v>1.5</c:v>
                </c:pt>
                <c:pt idx="3679">
                  <c:v>1.5</c:v>
                </c:pt>
                <c:pt idx="3680">
                  <c:v>1.5</c:v>
                </c:pt>
                <c:pt idx="3681">
                  <c:v>1.5</c:v>
                </c:pt>
                <c:pt idx="3682">
                  <c:v>1.5</c:v>
                </c:pt>
                <c:pt idx="3683">
                  <c:v>1.5</c:v>
                </c:pt>
                <c:pt idx="3684">
                  <c:v>1.5</c:v>
                </c:pt>
                <c:pt idx="3685">
                  <c:v>1.5</c:v>
                </c:pt>
                <c:pt idx="3686">
                  <c:v>1.5</c:v>
                </c:pt>
                <c:pt idx="3687">
                  <c:v>1.5</c:v>
                </c:pt>
                <c:pt idx="3688">
                  <c:v>1.5</c:v>
                </c:pt>
                <c:pt idx="3689">
                  <c:v>1.5</c:v>
                </c:pt>
                <c:pt idx="3690">
                  <c:v>1.5</c:v>
                </c:pt>
                <c:pt idx="3691">
                  <c:v>1.5</c:v>
                </c:pt>
                <c:pt idx="3692">
                  <c:v>1.5</c:v>
                </c:pt>
                <c:pt idx="3693">
                  <c:v>1.5</c:v>
                </c:pt>
                <c:pt idx="3694">
                  <c:v>1.5</c:v>
                </c:pt>
                <c:pt idx="3695">
                  <c:v>1.5</c:v>
                </c:pt>
                <c:pt idx="3696">
                  <c:v>1.5</c:v>
                </c:pt>
                <c:pt idx="3697">
                  <c:v>1.5</c:v>
                </c:pt>
                <c:pt idx="3698">
                  <c:v>1.5</c:v>
                </c:pt>
                <c:pt idx="3699">
                  <c:v>1.5</c:v>
                </c:pt>
                <c:pt idx="3700">
                  <c:v>1.5</c:v>
                </c:pt>
                <c:pt idx="3701">
                  <c:v>1.5</c:v>
                </c:pt>
                <c:pt idx="3702">
                  <c:v>1.5</c:v>
                </c:pt>
                <c:pt idx="3703">
                  <c:v>1.5</c:v>
                </c:pt>
                <c:pt idx="3704">
                  <c:v>1.5</c:v>
                </c:pt>
                <c:pt idx="3705">
                  <c:v>1</c:v>
                </c:pt>
                <c:pt idx="3706">
                  <c:v>1</c:v>
                </c:pt>
                <c:pt idx="3707">
                  <c:v>1</c:v>
                </c:pt>
                <c:pt idx="3708">
                  <c:v>1</c:v>
                </c:pt>
                <c:pt idx="3709">
                  <c:v>1</c:v>
                </c:pt>
                <c:pt idx="3710">
                  <c:v>0.25</c:v>
                </c:pt>
                <c:pt idx="3711">
                  <c:v>0.25</c:v>
                </c:pt>
                <c:pt idx="3712">
                  <c:v>0.25</c:v>
                </c:pt>
                <c:pt idx="3713">
                  <c:v>0.25</c:v>
                </c:pt>
                <c:pt idx="3714">
                  <c:v>0.25</c:v>
                </c:pt>
                <c:pt idx="3715">
                  <c:v>0.25</c:v>
                </c:pt>
                <c:pt idx="3716">
                  <c:v>0.25</c:v>
                </c:pt>
                <c:pt idx="3717">
                  <c:v>0.25</c:v>
                </c:pt>
                <c:pt idx="3718">
                  <c:v>0.25</c:v>
                </c:pt>
                <c:pt idx="3719">
                  <c:v>0.25</c:v>
                </c:pt>
                <c:pt idx="3720">
                  <c:v>0.25</c:v>
                </c:pt>
                <c:pt idx="3721">
                  <c:v>0.25</c:v>
                </c:pt>
                <c:pt idx="3722">
                  <c:v>0.25</c:v>
                </c:pt>
                <c:pt idx="3723">
                  <c:v>0.25</c:v>
                </c:pt>
                <c:pt idx="3724">
                  <c:v>0.25</c:v>
                </c:pt>
                <c:pt idx="3725">
                  <c:v>0.25</c:v>
                </c:pt>
                <c:pt idx="3726">
                  <c:v>0.25</c:v>
                </c:pt>
                <c:pt idx="3727">
                  <c:v>0.25</c:v>
                </c:pt>
                <c:pt idx="3728">
                  <c:v>0.25</c:v>
                </c:pt>
                <c:pt idx="3729">
                  <c:v>0.25</c:v>
                </c:pt>
                <c:pt idx="3730">
                  <c:v>0.25</c:v>
                </c:pt>
                <c:pt idx="3731">
                  <c:v>0.25</c:v>
                </c:pt>
                <c:pt idx="3732">
                  <c:v>0.25</c:v>
                </c:pt>
                <c:pt idx="3733">
                  <c:v>0.25</c:v>
                </c:pt>
                <c:pt idx="3734">
                  <c:v>0.25</c:v>
                </c:pt>
                <c:pt idx="3735">
                  <c:v>0.25</c:v>
                </c:pt>
                <c:pt idx="3736">
                  <c:v>0.25</c:v>
                </c:pt>
                <c:pt idx="3737">
                  <c:v>0.25</c:v>
                </c:pt>
                <c:pt idx="3738">
                  <c:v>0.25</c:v>
                </c:pt>
                <c:pt idx="3739">
                  <c:v>0.25</c:v>
                </c:pt>
                <c:pt idx="3740">
                  <c:v>0.25</c:v>
                </c:pt>
                <c:pt idx="3741">
                  <c:v>0.25</c:v>
                </c:pt>
                <c:pt idx="3742">
                  <c:v>0.25</c:v>
                </c:pt>
                <c:pt idx="3743">
                  <c:v>0.25</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0</c:v>
                </c:pt>
                <c:pt idx="4035">
                  <c:v>0</c:v>
                </c:pt>
                <c:pt idx="4036">
                  <c:v>0</c:v>
                </c:pt>
                <c:pt idx="4037">
                  <c:v>0</c:v>
                </c:pt>
                <c:pt idx="4038">
                  <c:v>0</c:v>
                </c:pt>
                <c:pt idx="4039">
                  <c:v>0</c:v>
                </c:pt>
                <c:pt idx="4040">
                  <c:v>0</c:v>
                </c:pt>
                <c:pt idx="4041">
                  <c:v>0</c:v>
                </c:pt>
                <c:pt idx="4042">
                  <c:v>0</c:v>
                </c:pt>
                <c:pt idx="4043">
                  <c:v>0</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25</c:v>
                </c:pt>
                <c:pt idx="4105">
                  <c:v>0.25</c:v>
                </c:pt>
                <c:pt idx="4106">
                  <c:v>0.25</c:v>
                </c:pt>
                <c:pt idx="4107">
                  <c:v>0.25</c:v>
                </c:pt>
                <c:pt idx="4108">
                  <c:v>0.25</c:v>
                </c:pt>
                <c:pt idx="4109">
                  <c:v>0.25</c:v>
                </c:pt>
                <c:pt idx="4110">
                  <c:v>0.25</c:v>
                </c:pt>
                <c:pt idx="4111">
                  <c:v>0.25</c:v>
                </c:pt>
                <c:pt idx="4112">
                  <c:v>0.25</c:v>
                </c:pt>
                <c:pt idx="4113">
                  <c:v>0.25</c:v>
                </c:pt>
                <c:pt idx="4114">
                  <c:v>0.25</c:v>
                </c:pt>
                <c:pt idx="4115">
                  <c:v>0.25</c:v>
                </c:pt>
                <c:pt idx="4116">
                  <c:v>0.25</c:v>
                </c:pt>
                <c:pt idx="4117">
                  <c:v>0.25</c:v>
                </c:pt>
                <c:pt idx="4118">
                  <c:v>0.25</c:v>
                </c:pt>
                <c:pt idx="4119">
                  <c:v>0.25</c:v>
                </c:pt>
                <c:pt idx="4120">
                  <c:v>0.25</c:v>
                </c:pt>
                <c:pt idx="4121">
                  <c:v>0.25</c:v>
                </c:pt>
                <c:pt idx="4122">
                  <c:v>0.25</c:v>
                </c:pt>
                <c:pt idx="4123">
                  <c:v>0.25</c:v>
                </c:pt>
                <c:pt idx="4124">
                  <c:v>0.25</c:v>
                </c:pt>
                <c:pt idx="4125">
                  <c:v>0.25</c:v>
                </c:pt>
                <c:pt idx="4126">
                  <c:v>0.25</c:v>
                </c:pt>
                <c:pt idx="4127">
                  <c:v>0.25</c:v>
                </c:pt>
                <c:pt idx="4128">
                  <c:v>0.25</c:v>
                </c:pt>
                <c:pt idx="4129">
                  <c:v>0.25</c:v>
                </c:pt>
                <c:pt idx="4130">
                  <c:v>0.25</c:v>
                </c:pt>
                <c:pt idx="4131">
                  <c:v>0.25</c:v>
                </c:pt>
                <c:pt idx="4132">
                  <c:v>0.25</c:v>
                </c:pt>
                <c:pt idx="4133">
                  <c:v>0.25</c:v>
                </c:pt>
                <c:pt idx="4134">
                  <c:v>0.25</c:v>
                </c:pt>
                <c:pt idx="4135">
                  <c:v>0.25</c:v>
                </c:pt>
                <c:pt idx="4136">
                  <c:v>0.25</c:v>
                </c:pt>
                <c:pt idx="4137">
                  <c:v>0.25</c:v>
                </c:pt>
                <c:pt idx="4138">
                  <c:v>0.25</c:v>
                </c:pt>
                <c:pt idx="4139">
                  <c:v>0.25</c:v>
                </c:pt>
                <c:pt idx="4140">
                  <c:v>0.25</c:v>
                </c:pt>
                <c:pt idx="4141">
                  <c:v>0.25</c:v>
                </c:pt>
                <c:pt idx="4142">
                  <c:v>0.25</c:v>
                </c:pt>
                <c:pt idx="4143">
                  <c:v>0.25</c:v>
                </c:pt>
                <c:pt idx="4144">
                  <c:v>0.25</c:v>
                </c:pt>
                <c:pt idx="4145">
                  <c:v>0.25</c:v>
                </c:pt>
                <c:pt idx="4146">
                  <c:v>0.25</c:v>
                </c:pt>
                <c:pt idx="4147">
                  <c:v>0.25</c:v>
                </c:pt>
                <c:pt idx="4148">
                  <c:v>0.25</c:v>
                </c:pt>
                <c:pt idx="4149">
                  <c:v>0.25</c:v>
                </c:pt>
                <c:pt idx="4150">
                  <c:v>0.25</c:v>
                </c:pt>
                <c:pt idx="4151">
                  <c:v>0.25</c:v>
                </c:pt>
                <c:pt idx="4152">
                  <c:v>0.25</c:v>
                </c:pt>
                <c:pt idx="4153">
                  <c:v>0.25</c:v>
                </c:pt>
                <c:pt idx="4154">
                  <c:v>0.25</c:v>
                </c:pt>
                <c:pt idx="4155">
                  <c:v>0.25</c:v>
                </c:pt>
                <c:pt idx="4156">
                  <c:v>0.25</c:v>
                </c:pt>
                <c:pt idx="4157">
                  <c:v>0.25</c:v>
                </c:pt>
                <c:pt idx="4158">
                  <c:v>0.25</c:v>
                </c:pt>
                <c:pt idx="4159">
                  <c:v>0.25</c:v>
                </c:pt>
                <c:pt idx="4160">
                  <c:v>0.25</c:v>
                </c:pt>
                <c:pt idx="4161">
                  <c:v>0.25</c:v>
                </c:pt>
                <c:pt idx="4162">
                  <c:v>0.25</c:v>
                </c:pt>
                <c:pt idx="4163">
                  <c:v>0.25</c:v>
                </c:pt>
                <c:pt idx="4164">
                  <c:v>0.5</c:v>
                </c:pt>
                <c:pt idx="4165">
                  <c:v>0.5</c:v>
                </c:pt>
                <c:pt idx="4166">
                  <c:v>0.5</c:v>
                </c:pt>
                <c:pt idx="4167">
                  <c:v>0.5</c:v>
                </c:pt>
                <c:pt idx="4168">
                  <c:v>0.5</c:v>
                </c:pt>
                <c:pt idx="4169">
                  <c:v>0.5</c:v>
                </c:pt>
                <c:pt idx="4170">
                  <c:v>0.5</c:v>
                </c:pt>
                <c:pt idx="4171">
                  <c:v>0.5</c:v>
                </c:pt>
                <c:pt idx="4172">
                  <c:v>0.5</c:v>
                </c:pt>
                <c:pt idx="4173">
                  <c:v>0.5</c:v>
                </c:pt>
                <c:pt idx="4174">
                  <c:v>0.5</c:v>
                </c:pt>
                <c:pt idx="4175">
                  <c:v>0.5</c:v>
                </c:pt>
                <c:pt idx="4176">
                  <c:v>0.5</c:v>
                </c:pt>
                <c:pt idx="4177">
                  <c:v>0.5</c:v>
                </c:pt>
                <c:pt idx="4178">
                  <c:v>0.5</c:v>
                </c:pt>
                <c:pt idx="4179">
                  <c:v>0.5</c:v>
                </c:pt>
                <c:pt idx="4180">
                  <c:v>0.5</c:v>
                </c:pt>
                <c:pt idx="4181">
                  <c:v>0.5</c:v>
                </c:pt>
                <c:pt idx="4182">
                  <c:v>0.5</c:v>
                </c:pt>
                <c:pt idx="4183">
                  <c:v>0.5</c:v>
                </c:pt>
                <c:pt idx="4184">
                  <c:v>0.5</c:v>
                </c:pt>
                <c:pt idx="4185">
                  <c:v>0.5</c:v>
                </c:pt>
                <c:pt idx="4186">
                  <c:v>0.5</c:v>
                </c:pt>
                <c:pt idx="4187">
                  <c:v>0.5</c:v>
                </c:pt>
                <c:pt idx="4188">
                  <c:v>0.5</c:v>
                </c:pt>
                <c:pt idx="4189">
                  <c:v>0.5</c:v>
                </c:pt>
                <c:pt idx="4190">
                  <c:v>0.5</c:v>
                </c:pt>
                <c:pt idx="4191">
                  <c:v>0.5</c:v>
                </c:pt>
                <c:pt idx="4192">
                  <c:v>0.5</c:v>
                </c:pt>
                <c:pt idx="4193">
                  <c:v>0.5</c:v>
                </c:pt>
                <c:pt idx="4194">
                  <c:v>0.5</c:v>
                </c:pt>
                <c:pt idx="4195">
                  <c:v>0.5</c:v>
                </c:pt>
                <c:pt idx="4196">
                  <c:v>0.5</c:v>
                </c:pt>
                <c:pt idx="4197">
                  <c:v>0.5</c:v>
                </c:pt>
                <c:pt idx="4198">
                  <c:v>0.5</c:v>
                </c:pt>
                <c:pt idx="4199">
                  <c:v>0.5</c:v>
                </c:pt>
                <c:pt idx="4200">
                  <c:v>0.5</c:v>
                </c:pt>
                <c:pt idx="4201">
                  <c:v>0.5</c:v>
                </c:pt>
                <c:pt idx="4202">
                  <c:v>0.5</c:v>
                </c:pt>
                <c:pt idx="4203">
                  <c:v>0.5</c:v>
                </c:pt>
                <c:pt idx="4204">
                  <c:v>0.5</c:v>
                </c:pt>
                <c:pt idx="4205">
                  <c:v>0.5</c:v>
                </c:pt>
                <c:pt idx="4206">
                  <c:v>0.5</c:v>
                </c:pt>
                <c:pt idx="4207">
                  <c:v>0.5</c:v>
                </c:pt>
                <c:pt idx="4208">
                  <c:v>0.5</c:v>
                </c:pt>
                <c:pt idx="4209">
                  <c:v>0.5</c:v>
                </c:pt>
                <c:pt idx="4210">
                  <c:v>0.5</c:v>
                </c:pt>
                <c:pt idx="4211">
                  <c:v>0.5</c:v>
                </c:pt>
                <c:pt idx="4212">
                  <c:v>0.5</c:v>
                </c:pt>
                <c:pt idx="4213">
                  <c:v>0.5</c:v>
                </c:pt>
                <c:pt idx="4214">
                  <c:v>0.5</c:v>
                </c:pt>
                <c:pt idx="4215">
                  <c:v>0.5</c:v>
                </c:pt>
                <c:pt idx="4216">
                  <c:v>0.5</c:v>
                </c:pt>
                <c:pt idx="4217">
                  <c:v>0.5</c:v>
                </c:pt>
                <c:pt idx="4218">
                  <c:v>0.5</c:v>
                </c:pt>
                <c:pt idx="4219">
                  <c:v>0.5</c:v>
                </c:pt>
                <c:pt idx="4220">
                  <c:v>0.5</c:v>
                </c:pt>
                <c:pt idx="4221">
                  <c:v>0.5</c:v>
                </c:pt>
                <c:pt idx="4222">
                  <c:v>0.5</c:v>
                </c:pt>
                <c:pt idx="4223">
                  <c:v>0.5</c:v>
                </c:pt>
                <c:pt idx="4224">
                  <c:v>0.5</c:v>
                </c:pt>
                <c:pt idx="4225">
                  <c:v>0.5</c:v>
                </c:pt>
                <c:pt idx="4226">
                  <c:v>0.5</c:v>
                </c:pt>
                <c:pt idx="4227">
                  <c:v>0.5</c:v>
                </c:pt>
                <c:pt idx="4228">
                  <c:v>0.5</c:v>
                </c:pt>
                <c:pt idx="4229">
                  <c:v>0.5</c:v>
                </c:pt>
                <c:pt idx="4230">
                  <c:v>0.5</c:v>
                </c:pt>
                <c:pt idx="4231">
                  <c:v>0.5</c:v>
                </c:pt>
                <c:pt idx="4232">
                  <c:v>0.5</c:v>
                </c:pt>
                <c:pt idx="4233">
                  <c:v>0.5</c:v>
                </c:pt>
                <c:pt idx="4234">
                  <c:v>0.75</c:v>
                </c:pt>
                <c:pt idx="4235">
                  <c:v>0.75</c:v>
                </c:pt>
                <c:pt idx="4236">
                  <c:v>0.75</c:v>
                </c:pt>
                <c:pt idx="4237">
                  <c:v>0.75</c:v>
                </c:pt>
                <c:pt idx="4238">
                  <c:v>0.75</c:v>
                </c:pt>
                <c:pt idx="4239">
                  <c:v>0.75</c:v>
                </c:pt>
                <c:pt idx="4240">
                  <c:v>0.75</c:v>
                </c:pt>
                <c:pt idx="4241">
                  <c:v>0.75</c:v>
                </c:pt>
                <c:pt idx="4242">
                  <c:v>0.75</c:v>
                </c:pt>
                <c:pt idx="4243">
                  <c:v>0.75</c:v>
                </c:pt>
                <c:pt idx="4244">
                  <c:v>0.75</c:v>
                </c:pt>
                <c:pt idx="4245">
                  <c:v>0.75</c:v>
                </c:pt>
                <c:pt idx="4246">
                  <c:v>0.75</c:v>
                </c:pt>
                <c:pt idx="4247">
                  <c:v>0.75</c:v>
                </c:pt>
                <c:pt idx="4248">
                  <c:v>0.75</c:v>
                </c:pt>
                <c:pt idx="4249">
                  <c:v>0.75</c:v>
                </c:pt>
                <c:pt idx="4250">
                  <c:v>0.75</c:v>
                </c:pt>
                <c:pt idx="4251">
                  <c:v>0.75</c:v>
                </c:pt>
                <c:pt idx="4252">
                  <c:v>0.75</c:v>
                </c:pt>
                <c:pt idx="4253">
                  <c:v>0.75</c:v>
                </c:pt>
                <c:pt idx="4254">
                  <c:v>0.75</c:v>
                </c:pt>
                <c:pt idx="4255">
                  <c:v>0.75</c:v>
                </c:pt>
                <c:pt idx="4256">
                  <c:v>0.75</c:v>
                </c:pt>
                <c:pt idx="4257">
                  <c:v>0.75</c:v>
                </c:pt>
                <c:pt idx="4258">
                  <c:v>0.75</c:v>
                </c:pt>
                <c:pt idx="4259">
                  <c:v>0.75</c:v>
                </c:pt>
                <c:pt idx="4260">
                  <c:v>0.75</c:v>
                </c:pt>
                <c:pt idx="4261">
                  <c:v>0.75</c:v>
                </c:pt>
                <c:pt idx="4262">
                  <c:v>0.75</c:v>
                </c:pt>
                <c:pt idx="4263">
                  <c:v>0.75</c:v>
                </c:pt>
                <c:pt idx="4264">
                  <c:v>0.75</c:v>
                </c:pt>
                <c:pt idx="4265">
                  <c:v>0.75</c:v>
                </c:pt>
                <c:pt idx="4266">
                  <c:v>0.75</c:v>
                </c:pt>
                <c:pt idx="4267">
                  <c:v>0.75</c:v>
                </c:pt>
                <c:pt idx="4268">
                  <c:v>0.75</c:v>
                </c:pt>
                <c:pt idx="4269">
                  <c:v>0.75</c:v>
                </c:pt>
                <c:pt idx="4270">
                  <c:v>0.75</c:v>
                </c:pt>
                <c:pt idx="4271">
                  <c:v>0.75</c:v>
                </c:pt>
                <c:pt idx="4272">
                  <c:v>0.75</c:v>
                </c:pt>
                <c:pt idx="4273">
                  <c:v>0.75</c:v>
                </c:pt>
                <c:pt idx="4274">
                  <c:v>0.75</c:v>
                </c:pt>
                <c:pt idx="4275">
                  <c:v>0.75</c:v>
                </c:pt>
                <c:pt idx="4276">
                  <c:v>0.75</c:v>
                </c:pt>
                <c:pt idx="4277">
                  <c:v>0.75</c:v>
                </c:pt>
                <c:pt idx="4278">
                  <c:v>0.75</c:v>
                </c:pt>
                <c:pt idx="4279">
                  <c:v>0.75</c:v>
                </c:pt>
                <c:pt idx="4280">
                  <c:v>0.75</c:v>
                </c:pt>
                <c:pt idx="4281">
                  <c:v>0.75</c:v>
                </c:pt>
                <c:pt idx="4282">
                  <c:v>0.75</c:v>
                </c:pt>
                <c:pt idx="4283">
                  <c:v>0.75</c:v>
                </c:pt>
                <c:pt idx="4284">
                  <c:v>0.75</c:v>
                </c:pt>
                <c:pt idx="4285">
                  <c:v>0.75</c:v>
                </c:pt>
                <c:pt idx="4286">
                  <c:v>0.75</c:v>
                </c:pt>
                <c:pt idx="4287">
                  <c:v>0.75</c:v>
                </c:pt>
                <c:pt idx="4288">
                  <c:v>0.75</c:v>
                </c:pt>
                <c:pt idx="4289">
                  <c:v>0.75</c:v>
                </c:pt>
                <c:pt idx="4290">
                  <c:v>0.75</c:v>
                </c:pt>
                <c:pt idx="4291">
                  <c:v>0.75</c:v>
                </c:pt>
                <c:pt idx="4292">
                  <c:v>0.75</c:v>
                </c:pt>
                <c:pt idx="4293">
                  <c:v>0.75</c:v>
                </c:pt>
                <c:pt idx="4294">
                  <c:v>0.75</c:v>
                </c:pt>
                <c:pt idx="4295">
                  <c:v>0.75</c:v>
                </c:pt>
                <c:pt idx="4296">
                  <c:v>0.75</c:v>
                </c:pt>
                <c:pt idx="4297">
                  <c:v>0.75</c:v>
                </c:pt>
                <c:pt idx="4298">
                  <c:v>0.75</c:v>
                </c:pt>
                <c:pt idx="4299">
                  <c:v>1.25</c:v>
                </c:pt>
                <c:pt idx="4300">
                  <c:v>1.25</c:v>
                </c:pt>
                <c:pt idx="4301">
                  <c:v>1.25</c:v>
                </c:pt>
                <c:pt idx="4302">
                  <c:v>1.25</c:v>
                </c:pt>
                <c:pt idx="4303">
                  <c:v>1.25</c:v>
                </c:pt>
                <c:pt idx="4304">
                  <c:v>1.25</c:v>
                </c:pt>
                <c:pt idx="4305">
                  <c:v>1.25</c:v>
                </c:pt>
                <c:pt idx="4306">
                  <c:v>1.25</c:v>
                </c:pt>
                <c:pt idx="4307">
                  <c:v>1.25</c:v>
                </c:pt>
                <c:pt idx="4308">
                  <c:v>1.25</c:v>
                </c:pt>
                <c:pt idx="4309">
                  <c:v>1.25</c:v>
                </c:pt>
                <c:pt idx="4310">
                  <c:v>1.25</c:v>
                </c:pt>
                <c:pt idx="4311">
                  <c:v>1.25</c:v>
                </c:pt>
                <c:pt idx="4312">
                  <c:v>1.25</c:v>
                </c:pt>
                <c:pt idx="4313">
                  <c:v>1.25</c:v>
                </c:pt>
                <c:pt idx="4314">
                  <c:v>1.25</c:v>
                </c:pt>
                <c:pt idx="4315">
                  <c:v>1.25</c:v>
                </c:pt>
                <c:pt idx="4316">
                  <c:v>1.25</c:v>
                </c:pt>
                <c:pt idx="4317">
                  <c:v>1.25</c:v>
                </c:pt>
                <c:pt idx="4318">
                  <c:v>1.25</c:v>
                </c:pt>
                <c:pt idx="4319">
                  <c:v>1.25</c:v>
                </c:pt>
                <c:pt idx="4320">
                  <c:v>1.25</c:v>
                </c:pt>
                <c:pt idx="4321">
                  <c:v>1.25</c:v>
                </c:pt>
                <c:pt idx="4322">
                  <c:v>1.25</c:v>
                </c:pt>
                <c:pt idx="4323">
                  <c:v>1.25</c:v>
                </c:pt>
                <c:pt idx="4324">
                  <c:v>1.25</c:v>
                </c:pt>
                <c:pt idx="4325">
                  <c:v>1.25</c:v>
                </c:pt>
                <c:pt idx="4326">
                  <c:v>1.25</c:v>
                </c:pt>
                <c:pt idx="4327">
                  <c:v>1.25</c:v>
                </c:pt>
                <c:pt idx="4328">
                  <c:v>1.25</c:v>
                </c:pt>
                <c:pt idx="4329">
                  <c:v>1.25</c:v>
                </c:pt>
                <c:pt idx="4330">
                  <c:v>1.25</c:v>
                </c:pt>
                <c:pt idx="4331">
                  <c:v>1.25</c:v>
                </c:pt>
                <c:pt idx="4332">
                  <c:v>1.25</c:v>
                </c:pt>
                <c:pt idx="4333">
                  <c:v>1.25</c:v>
                </c:pt>
                <c:pt idx="4334">
                  <c:v>1.25</c:v>
                </c:pt>
                <c:pt idx="4335">
                  <c:v>1.25</c:v>
                </c:pt>
                <c:pt idx="4336">
                  <c:v>1.25</c:v>
                </c:pt>
                <c:pt idx="4337">
                  <c:v>1.25</c:v>
                </c:pt>
                <c:pt idx="4338">
                  <c:v>1.25</c:v>
                </c:pt>
                <c:pt idx="4339">
                  <c:v>1.75</c:v>
                </c:pt>
                <c:pt idx="4340">
                  <c:v>1.75</c:v>
                </c:pt>
                <c:pt idx="4341">
                  <c:v>1.75</c:v>
                </c:pt>
                <c:pt idx="4342">
                  <c:v>1.75</c:v>
                </c:pt>
                <c:pt idx="4343">
                  <c:v>1.75</c:v>
                </c:pt>
                <c:pt idx="4344">
                  <c:v>1.75</c:v>
                </c:pt>
                <c:pt idx="4345">
                  <c:v>1.75</c:v>
                </c:pt>
                <c:pt idx="4346">
                  <c:v>1.75</c:v>
                </c:pt>
                <c:pt idx="4347">
                  <c:v>1.75</c:v>
                </c:pt>
                <c:pt idx="4348">
                  <c:v>1.75</c:v>
                </c:pt>
                <c:pt idx="4349">
                  <c:v>1.75</c:v>
                </c:pt>
                <c:pt idx="4350">
                  <c:v>1.75</c:v>
                </c:pt>
                <c:pt idx="4351">
                  <c:v>1.75</c:v>
                </c:pt>
                <c:pt idx="4352">
                  <c:v>1.75</c:v>
                </c:pt>
                <c:pt idx="4353">
                  <c:v>1.75</c:v>
                </c:pt>
                <c:pt idx="4354">
                  <c:v>1.75</c:v>
                </c:pt>
                <c:pt idx="4355">
                  <c:v>1.75</c:v>
                </c:pt>
                <c:pt idx="4356">
                  <c:v>1.75</c:v>
                </c:pt>
                <c:pt idx="4357">
                  <c:v>1.75</c:v>
                </c:pt>
                <c:pt idx="4358">
                  <c:v>1.75</c:v>
                </c:pt>
                <c:pt idx="4359">
                  <c:v>1.75</c:v>
                </c:pt>
                <c:pt idx="4360">
                  <c:v>1.75</c:v>
                </c:pt>
                <c:pt idx="4361">
                  <c:v>1.75</c:v>
                </c:pt>
                <c:pt idx="4362">
                  <c:v>1.75</c:v>
                </c:pt>
                <c:pt idx="4363">
                  <c:v>1.75</c:v>
                </c:pt>
                <c:pt idx="4364">
                  <c:v>2.25</c:v>
                </c:pt>
                <c:pt idx="4365">
                  <c:v>2.25</c:v>
                </c:pt>
                <c:pt idx="4366">
                  <c:v>2.25</c:v>
                </c:pt>
                <c:pt idx="4367">
                  <c:v>2.25</c:v>
                </c:pt>
                <c:pt idx="4368">
                  <c:v>2.25</c:v>
                </c:pt>
                <c:pt idx="4369">
                  <c:v>2.25</c:v>
                </c:pt>
                <c:pt idx="4370">
                  <c:v>2.25</c:v>
                </c:pt>
                <c:pt idx="4371">
                  <c:v>2.25</c:v>
                </c:pt>
                <c:pt idx="4372">
                  <c:v>2.25</c:v>
                </c:pt>
                <c:pt idx="4373">
                  <c:v>2.25</c:v>
                </c:pt>
                <c:pt idx="4374">
                  <c:v>2.25</c:v>
                </c:pt>
                <c:pt idx="4375">
                  <c:v>2.25</c:v>
                </c:pt>
                <c:pt idx="4376">
                  <c:v>2.25</c:v>
                </c:pt>
                <c:pt idx="4377">
                  <c:v>2.25</c:v>
                </c:pt>
                <c:pt idx="4378">
                  <c:v>2.25</c:v>
                </c:pt>
                <c:pt idx="4379">
                  <c:v>2.25</c:v>
                </c:pt>
                <c:pt idx="4380">
                  <c:v>2.25</c:v>
                </c:pt>
                <c:pt idx="4381">
                  <c:v>2.25</c:v>
                </c:pt>
                <c:pt idx="4382">
                  <c:v>2.25</c:v>
                </c:pt>
                <c:pt idx="4383">
                  <c:v>2.25</c:v>
                </c:pt>
                <c:pt idx="4384">
                  <c:v>2.25</c:v>
                </c:pt>
                <c:pt idx="4385">
                  <c:v>2.25</c:v>
                </c:pt>
                <c:pt idx="4386">
                  <c:v>2.25</c:v>
                </c:pt>
                <c:pt idx="4387">
                  <c:v>2.25</c:v>
                </c:pt>
                <c:pt idx="4388">
                  <c:v>2.25</c:v>
                </c:pt>
                <c:pt idx="4389">
                  <c:v>2.25</c:v>
                </c:pt>
                <c:pt idx="4390">
                  <c:v>2.25</c:v>
                </c:pt>
                <c:pt idx="4391">
                  <c:v>2.25</c:v>
                </c:pt>
                <c:pt idx="4392">
                  <c:v>2.25</c:v>
                </c:pt>
                <c:pt idx="4393">
                  <c:v>2.25</c:v>
                </c:pt>
                <c:pt idx="4394">
                  <c:v>2.5</c:v>
                </c:pt>
                <c:pt idx="4395">
                  <c:v>2.5</c:v>
                </c:pt>
                <c:pt idx="4396">
                  <c:v>2.5</c:v>
                </c:pt>
                <c:pt idx="4397">
                  <c:v>2.5</c:v>
                </c:pt>
                <c:pt idx="4398">
                  <c:v>2.5</c:v>
                </c:pt>
                <c:pt idx="4399">
                  <c:v>2.5</c:v>
                </c:pt>
                <c:pt idx="4400">
                  <c:v>2.5</c:v>
                </c:pt>
                <c:pt idx="4401">
                  <c:v>2.5</c:v>
                </c:pt>
                <c:pt idx="4402">
                  <c:v>2.5</c:v>
                </c:pt>
                <c:pt idx="4403">
                  <c:v>2.5</c:v>
                </c:pt>
                <c:pt idx="4404">
                  <c:v>2.5</c:v>
                </c:pt>
                <c:pt idx="4405">
                  <c:v>2.5</c:v>
                </c:pt>
                <c:pt idx="4406">
                  <c:v>2.5</c:v>
                </c:pt>
                <c:pt idx="4407">
                  <c:v>2.5</c:v>
                </c:pt>
                <c:pt idx="4408">
                  <c:v>2.5</c:v>
                </c:pt>
                <c:pt idx="4409">
                  <c:v>2.5</c:v>
                </c:pt>
                <c:pt idx="4410">
                  <c:v>2.5</c:v>
                </c:pt>
                <c:pt idx="4411">
                  <c:v>2.5</c:v>
                </c:pt>
                <c:pt idx="4412">
                  <c:v>2.5</c:v>
                </c:pt>
                <c:pt idx="4413">
                  <c:v>2.5</c:v>
                </c:pt>
                <c:pt idx="4414">
                  <c:v>2.5</c:v>
                </c:pt>
                <c:pt idx="4415">
                  <c:v>2.5</c:v>
                </c:pt>
                <c:pt idx="4416">
                  <c:v>2.5</c:v>
                </c:pt>
                <c:pt idx="4417">
                  <c:v>2.5</c:v>
                </c:pt>
                <c:pt idx="4418">
                  <c:v>2.5</c:v>
                </c:pt>
                <c:pt idx="4419">
                  <c:v>2.5</c:v>
                </c:pt>
                <c:pt idx="4420">
                  <c:v>2.5</c:v>
                </c:pt>
                <c:pt idx="4421">
                  <c:v>2.5</c:v>
                </c:pt>
                <c:pt idx="4422">
                  <c:v>2.5</c:v>
                </c:pt>
                <c:pt idx="4423">
                  <c:v>2.5</c:v>
                </c:pt>
                <c:pt idx="4424">
                  <c:v>2.75</c:v>
                </c:pt>
                <c:pt idx="4425">
                  <c:v>2.75</c:v>
                </c:pt>
                <c:pt idx="4426">
                  <c:v>2.75</c:v>
                </c:pt>
                <c:pt idx="4427">
                  <c:v>2.75</c:v>
                </c:pt>
                <c:pt idx="4428">
                  <c:v>2.75</c:v>
                </c:pt>
                <c:pt idx="4429">
                  <c:v>2.75</c:v>
                </c:pt>
                <c:pt idx="4430">
                  <c:v>2.75</c:v>
                </c:pt>
                <c:pt idx="4431">
                  <c:v>2.75</c:v>
                </c:pt>
                <c:pt idx="4432">
                  <c:v>2.75</c:v>
                </c:pt>
                <c:pt idx="4433">
                  <c:v>2.75</c:v>
                </c:pt>
                <c:pt idx="4434">
                  <c:v>2.75</c:v>
                </c:pt>
                <c:pt idx="4435">
                  <c:v>2.75</c:v>
                </c:pt>
                <c:pt idx="4436">
                  <c:v>2.75</c:v>
                </c:pt>
                <c:pt idx="4437">
                  <c:v>2.75</c:v>
                </c:pt>
                <c:pt idx="4438">
                  <c:v>2.75</c:v>
                </c:pt>
                <c:pt idx="4439">
                  <c:v>2.75</c:v>
                </c:pt>
                <c:pt idx="4440">
                  <c:v>2.75</c:v>
                </c:pt>
                <c:pt idx="4441">
                  <c:v>2.75</c:v>
                </c:pt>
                <c:pt idx="4442">
                  <c:v>2.75</c:v>
                </c:pt>
                <c:pt idx="4443">
                  <c:v>2.75</c:v>
                </c:pt>
                <c:pt idx="4444">
                  <c:v>2.75</c:v>
                </c:pt>
                <c:pt idx="4445">
                  <c:v>2.75</c:v>
                </c:pt>
                <c:pt idx="4446">
                  <c:v>2.75</c:v>
                </c:pt>
                <c:pt idx="4447">
                  <c:v>2.75</c:v>
                </c:pt>
                <c:pt idx="4448">
                  <c:v>2.75</c:v>
                </c:pt>
                <c:pt idx="4449">
                  <c:v>2.75</c:v>
                </c:pt>
                <c:pt idx="4450">
                  <c:v>2.75</c:v>
                </c:pt>
                <c:pt idx="4451">
                  <c:v>2.75</c:v>
                </c:pt>
                <c:pt idx="4452">
                  <c:v>2.75</c:v>
                </c:pt>
                <c:pt idx="4453">
                  <c:v>2.75</c:v>
                </c:pt>
                <c:pt idx="4454">
                  <c:v>2.75</c:v>
                </c:pt>
                <c:pt idx="4455">
                  <c:v>2.75</c:v>
                </c:pt>
                <c:pt idx="4456">
                  <c:v>2.75</c:v>
                </c:pt>
                <c:pt idx="4457">
                  <c:v>2.75</c:v>
                </c:pt>
                <c:pt idx="4458">
                  <c:v>2.75</c:v>
                </c:pt>
                <c:pt idx="4459">
                  <c:v>2.75</c:v>
                </c:pt>
                <c:pt idx="4460">
                  <c:v>2.75</c:v>
                </c:pt>
                <c:pt idx="4461">
                  <c:v>2.75</c:v>
                </c:pt>
                <c:pt idx="4462">
                  <c:v>2.75</c:v>
                </c:pt>
                <c:pt idx="4463">
                  <c:v>2.75</c:v>
                </c:pt>
                <c:pt idx="4464">
                  <c:v>2.75</c:v>
                </c:pt>
                <c:pt idx="4465">
                  <c:v>2.75</c:v>
                </c:pt>
                <c:pt idx="4466">
                  <c:v>2.75</c:v>
                </c:pt>
                <c:pt idx="4467">
                  <c:v>2.75</c:v>
                </c:pt>
                <c:pt idx="4468">
                  <c:v>2.75</c:v>
                </c:pt>
                <c:pt idx="4469">
                  <c:v>2.75</c:v>
                </c:pt>
                <c:pt idx="4470">
                  <c:v>2.75</c:v>
                </c:pt>
                <c:pt idx="4471">
                  <c:v>2.75</c:v>
                </c:pt>
                <c:pt idx="4472">
                  <c:v>2.75</c:v>
                </c:pt>
                <c:pt idx="4473">
                  <c:v>2.75</c:v>
                </c:pt>
                <c:pt idx="4474">
                  <c:v>2.75</c:v>
                </c:pt>
                <c:pt idx="4475">
                  <c:v>2.75</c:v>
                </c:pt>
                <c:pt idx="4476">
                  <c:v>2.75</c:v>
                </c:pt>
                <c:pt idx="4477">
                  <c:v>2.75</c:v>
                </c:pt>
                <c:pt idx="4478">
                  <c:v>2.75</c:v>
                </c:pt>
                <c:pt idx="4479">
                  <c:v>2.75</c:v>
                </c:pt>
                <c:pt idx="4480">
                  <c:v>2.75</c:v>
                </c:pt>
                <c:pt idx="4481">
                  <c:v>2.75</c:v>
                </c:pt>
                <c:pt idx="4482">
                  <c:v>2.75</c:v>
                </c:pt>
                <c:pt idx="4483">
                  <c:v>2.75</c:v>
                </c:pt>
                <c:pt idx="4484">
                  <c:v>2.75</c:v>
                </c:pt>
                <c:pt idx="4485">
                  <c:v>2.75</c:v>
                </c:pt>
                <c:pt idx="4486">
                  <c:v>2.75</c:v>
                </c:pt>
                <c:pt idx="4487">
                  <c:v>2.75</c:v>
                </c:pt>
                <c:pt idx="4488">
                  <c:v>2.75</c:v>
                </c:pt>
                <c:pt idx="4489">
                  <c:v>2.75</c:v>
                </c:pt>
                <c:pt idx="4490">
                  <c:v>2.75</c:v>
                </c:pt>
                <c:pt idx="4491">
                  <c:v>2.75</c:v>
                </c:pt>
                <c:pt idx="4492">
                  <c:v>2.75</c:v>
                </c:pt>
                <c:pt idx="4493">
                  <c:v>2.75</c:v>
                </c:pt>
                <c:pt idx="4494">
                  <c:v>3</c:v>
                </c:pt>
                <c:pt idx="4495">
                  <c:v>3</c:v>
                </c:pt>
                <c:pt idx="4496">
                  <c:v>3</c:v>
                </c:pt>
                <c:pt idx="4497">
                  <c:v>3</c:v>
                </c:pt>
                <c:pt idx="4498">
                  <c:v>3</c:v>
                </c:pt>
                <c:pt idx="4499">
                  <c:v>3</c:v>
                </c:pt>
                <c:pt idx="4500">
                  <c:v>3</c:v>
                </c:pt>
                <c:pt idx="4501">
                  <c:v>3</c:v>
                </c:pt>
                <c:pt idx="4502">
                  <c:v>3</c:v>
                </c:pt>
                <c:pt idx="4503">
                  <c:v>3</c:v>
                </c:pt>
                <c:pt idx="4504">
                  <c:v>3</c:v>
                </c:pt>
                <c:pt idx="4505">
                  <c:v>3</c:v>
                </c:pt>
                <c:pt idx="4506">
                  <c:v>3</c:v>
                </c:pt>
                <c:pt idx="4507">
                  <c:v>3</c:v>
                </c:pt>
                <c:pt idx="4508">
                  <c:v>3</c:v>
                </c:pt>
                <c:pt idx="4509">
                  <c:v>3</c:v>
                </c:pt>
                <c:pt idx="4510">
                  <c:v>3</c:v>
                </c:pt>
                <c:pt idx="4511">
                  <c:v>3</c:v>
                </c:pt>
                <c:pt idx="4512">
                  <c:v>3</c:v>
                </c:pt>
                <c:pt idx="4513">
                  <c:v>3</c:v>
                </c:pt>
                <c:pt idx="4514">
                  <c:v>3</c:v>
                </c:pt>
                <c:pt idx="4515">
                  <c:v>3</c:v>
                </c:pt>
                <c:pt idx="4516">
                  <c:v>3</c:v>
                </c:pt>
                <c:pt idx="4517">
                  <c:v>3</c:v>
                </c:pt>
                <c:pt idx="4518">
                  <c:v>3</c:v>
                </c:pt>
                <c:pt idx="4519">
                  <c:v>3</c:v>
                </c:pt>
                <c:pt idx="4520">
                  <c:v>3</c:v>
                </c:pt>
                <c:pt idx="4521">
                  <c:v>3</c:v>
                </c:pt>
                <c:pt idx="4522">
                  <c:v>3</c:v>
                </c:pt>
                <c:pt idx="4523">
                  <c:v>3</c:v>
                </c:pt>
                <c:pt idx="4524">
                  <c:v>3.25</c:v>
                </c:pt>
                <c:pt idx="4525">
                  <c:v>3.25</c:v>
                </c:pt>
                <c:pt idx="4526">
                  <c:v>3.25</c:v>
                </c:pt>
                <c:pt idx="4527">
                  <c:v>3.25</c:v>
                </c:pt>
                <c:pt idx="4528">
                  <c:v>3.25</c:v>
                </c:pt>
                <c:pt idx="4529">
                  <c:v>3.25</c:v>
                </c:pt>
                <c:pt idx="4530">
                  <c:v>3.25</c:v>
                </c:pt>
                <c:pt idx="4531">
                  <c:v>3.25</c:v>
                </c:pt>
                <c:pt idx="4532">
                  <c:v>3.25</c:v>
                </c:pt>
                <c:pt idx="4533">
                  <c:v>3.25</c:v>
                </c:pt>
                <c:pt idx="4534">
                  <c:v>3.25</c:v>
                </c:pt>
                <c:pt idx="4535">
                  <c:v>3.25</c:v>
                </c:pt>
                <c:pt idx="4536">
                  <c:v>3.25</c:v>
                </c:pt>
                <c:pt idx="4537">
                  <c:v>3.25</c:v>
                </c:pt>
                <c:pt idx="4538">
                  <c:v>3.25</c:v>
                </c:pt>
                <c:pt idx="4539">
                  <c:v>3.25</c:v>
                </c:pt>
                <c:pt idx="4540">
                  <c:v>3.25</c:v>
                </c:pt>
                <c:pt idx="4541">
                  <c:v>3.25</c:v>
                </c:pt>
                <c:pt idx="4542">
                  <c:v>3.25</c:v>
                </c:pt>
                <c:pt idx="4543">
                  <c:v>3.25</c:v>
                </c:pt>
                <c:pt idx="4544">
                  <c:v>3.25</c:v>
                </c:pt>
                <c:pt idx="4545">
                  <c:v>3.25</c:v>
                </c:pt>
                <c:pt idx="4546">
                  <c:v>3.25</c:v>
                </c:pt>
              </c:numCache>
            </c:numRef>
          </c:val>
          <c:smooth val="0"/>
          <c:extLst>
            <c:ext xmlns:c16="http://schemas.microsoft.com/office/drawing/2014/chart" uri="{C3380CC4-5D6E-409C-BE32-E72D297353CC}">
              <c16:uniqueId val="{00000003-7CAD-4F52-98AB-CB5E48C1D746}"/>
            </c:ext>
          </c:extLst>
        </c:ser>
        <c:dLbls>
          <c:showLegendKey val="0"/>
          <c:showVal val="0"/>
          <c:showCatName val="0"/>
          <c:showSerName val="0"/>
          <c:showPercent val="0"/>
          <c:showBubbleSize val="0"/>
        </c:dLbls>
        <c:marker val="1"/>
        <c:smooth val="0"/>
        <c:axId val="989185704"/>
        <c:axId val="776406200"/>
      </c:lineChart>
      <c:dateAx>
        <c:axId val="1391563136"/>
        <c:scaling>
          <c:orientation val="minMax"/>
          <c:max val="45137"/>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5228816"/>
        <c:crosses val="autoZero"/>
        <c:auto val="1"/>
        <c:lblOffset val="100"/>
        <c:baseTimeUnit val="days"/>
        <c:majorUnit val="2"/>
        <c:majorTimeUnit val="years"/>
        <c:minorUnit val="100"/>
      </c:dateAx>
      <c:valAx>
        <c:axId val="9852288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8.2815734989648039E-3"/>
              <c:y val="0.360276281254316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1563136"/>
        <c:crosses val="autoZero"/>
        <c:crossBetween val="midCat"/>
        <c:majorUnit val="1"/>
      </c:valAx>
      <c:valAx>
        <c:axId val="776406200"/>
        <c:scaling>
          <c:orientation val="minMax"/>
          <c:max val="6"/>
          <c:min val="-1"/>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9185704"/>
        <c:crosses val="max"/>
        <c:crossBetween val="between"/>
        <c:majorUnit val="1"/>
      </c:valAx>
      <c:dateAx>
        <c:axId val="989185704"/>
        <c:scaling>
          <c:orientation val="minMax"/>
        </c:scaling>
        <c:delete val="1"/>
        <c:axPos val="b"/>
        <c:numFmt formatCode="m/d/yyyy" sourceLinked="1"/>
        <c:majorTickMark val="out"/>
        <c:minorTickMark val="none"/>
        <c:tickLblPos val="nextTo"/>
        <c:crossAx val="776406200"/>
        <c:crosses val="autoZero"/>
        <c:auto val="1"/>
        <c:lblOffset val="100"/>
        <c:baseTimeUnit val="days"/>
        <c:majorUnit val="1"/>
        <c:minorUnit val="1"/>
      </c:dateAx>
      <c:spPr>
        <a:noFill/>
        <a:ln>
          <a:noFill/>
        </a:ln>
        <a:effectLst/>
      </c:spPr>
    </c:plotArea>
    <c:legend>
      <c:legendPos val="b"/>
      <c:layout>
        <c:manualLayout>
          <c:xMode val="edge"/>
          <c:yMode val="edge"/>
          <c:x val="8.8882367964874011E-3"/>
          <c:y val="0.94258322972786301"/>
          <c:w val="0.99111176320351257"/>
          <c:h val="5.741677027213702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30164979377578"/>
          <c:y val="4.4579533941236066E-2"/>
          <c:w val="0.80876527934008247"/>
          <c:h val="0.80730972993855643"/>
        </c:manualLayout>
      </c:layout>
      <c:lineChart>
        <c:grouping val="standard"/>
        <c:varyColors val="0"/>
        <c:ser>
          <c:idx val="0"/>
          <c:order val="0"/>
          <c:tx>
            <c:strRef>
              <c:f>'4'!$B$7</c:f>
              <c:strCache>
                <c:ptCount val="1"/>
                <c:pt idx="0">
                  <c:v>US</c:v>
                </c:pt>
              </c:strCache>
            </c:strRef>
          </c:tx>
          <c:spPr>
            <a:ln w="22225" cap="rnd">
              <a:solidFill>
                <a:srgbClr val="002A85"/>
              </a:solidFill>
              <a:round/>
            </a:ln>
            <a:effectLst/>
          </c:spPr>
          <c:marker>
            <c:symbol val="none"/>
          </c:marker>
          <c:cat>
            <c:numRef>
              <c:f>'4'!$A$8:$A$4554</c:f>
              <c:numCache>
                <c:formatCode>m/d/yyyy</c:formatCode>
                <c:ptCount val="4547"/>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numCache>
            </c:numRef>
          </c:cat>
          <c:val>
            <c:numRef>
              <c:f>'4'!$B$8:$B$4554</c:f>
              <c:numCache>
                <c:formatCode>0.00</c:formatCode>
                <c:ptCount val="4547"/>
                <c:pt idx="0">
                  <c:v>4.3949999999999996</c:v>
                </c:pt>
                <c:pt idx="1">
                  <c:v>4.3710000000000004</c:v>
                </c:pt>
                <c:pt idx="2">
                  <c:v>4.3529999999999998</c:v>
                </c:pt>
                <c:pt idx="3">
                  <c:v>4.3570000000000002</c:v>
                </c:pt>
                <c:pt idx="4">
                  <c:v>4.38</c:v>
                </c:pt>
                <c:pt idx="5">
                  <c:v>4.3760000000000003</c:v>
                </c:pt>
                <c:pt idx="6">
                  <c:v>4.4290000000000003</c:v>
                </c:pt>
                <c:pt idx="7">
                  <c:v>4.4580000000000002</c:v>
                </c:pt>
                <c:pt idx="8">
                  <c:v>4.4109999999999996</c:v>
                </c:pt>
                <c:pt idx="9">
                  <c:v>4.3570000000000002</c:v>
                </c:pt>
                <c:pt idx="10">
                  <c:v>4.3570000000000002</c:v>
                </c:pt>
                <c:pt idx="11">
                  <c:v>4.3330000000000002</c:v>
                </c:pt>
                <c:pt idx="12">
                  <c:v>4.3419999999999996</c:v>
                </c:pt>
                <c:pt idx="13">
                  <c:v>4.3780000000000001</c:v>
                </c:pt>
                <c:pt idx="14">
                  <c:v>4.3620000000000001</c:v>
                </c:pt>
                <c:pt idx="15">
                  <c:v>4.3600000000000003</c:v>
                </c:pt>
                <c:pt idx="16">
                  <c:v>4.3929999999999998</c:v>
                </c:pt>
                <c:pt idx="17">
                  <c:v>4.4809999999999999</c:v>
                </c:pt>
                <c:pt idx="18">
                  <c:v>4.5250000000000004</c:v>
                </c:pt>
                <c:pt idx="19">
                  <c:v>4.508</c:v>
                </c:pt>
                <c:pt idx="20">
                  <c:v>4.5339999999999998</c:v>
                </c:pt>
                <c:pt idx="21">
                  <c:v>4.5250000000000004</c:v>
                </c:pt>
                <c:pt idx="22">
                  <c:v>4.5620000000000003</c:v>
                </c:pt>
                <c:pt idx="23">
                  <c:v>4.5629999999999997</c:v>
                </c:pt>
                <c:pt idx="24">
                  <c:v>4.5309999999999997</c:v>
                </c:pt>
                <c:pt idx="25">
                  <c:v>4.5469999999999997</c:v>
                </c:pt>
                <c:pt idx="26">
                  <c:v>4.5709999999999997</c:v>
                </c:pt>
                <c:pt idx="27">
                  <c:v>4.5979999999999999</c:v>
                </c:pt>
                <c:pt idx="28">
                  <c:v>4.5449999999999999</c:v>
                </c:pt>
                <c:pt idx="29">
                  <c:v>4.5819999999999999</c:v>
                </c:pt>
                <c:pt idx="30">
                  <c:v>4.5839999999999996</c:v>
                </c:pt>
                <c:pt idx="31">
                  <c:v>4.6150000000000002</c:v>
                </c:pt>
                <c:pt idx="32">
                  <c:v>4.6029999999999998</c:v>
                </c:pt>
                <c:pt idx="33">
                  <c:v>4.593</c:v>
                </c:pt>
                <c:pt idx="34">
                  <c:v>4.54</c:v>
                </c:pt>
                <c:pt idx="35">
                  <c:v>4.54</c:v>
                </c:pt>
                <c:pt idx="36">
                  <c:v>4.5679999999999996</c:v>
                </c:pt>
                <c:pt idx="37">
                  <c:v>4.5289999999999999</c:v>
                </c:pt>
                <c:pt idx="38">
                  <c:v>4.5650000000000004</c:v>
                </c:pt>
                <c:pt idx="39">
                  <c:v>4.5730000000000004</c:v>
                </c:pt>
                <c:pt idx="40">
                  <c:v>4.593</c:v>
                </c:pt>
                <c:pt idx="41">
                  <c:v>4.5490000000000004</c:v>
                </c:pt>
                <c:pt idx="42">
                  <c:v>4.5890000000000004</c:v>
                </c:pt>
                <c:pt idx="43">
                  <c:v>4.6349999999999998</c:v>
                </c:pt>
                <c:pt idx="44">
                  <c:v>4.6849999999999996</c:v>
                </c:pt>
                <c:pt idx="45">
                  <c:v>4.7430000000000003</c:v>
                </c:pt>
                <c:pt idx="46">
                  <c:v>4.7329999999999997</c:v>
                </c:pt>
                <c:pt idx="47">
                  <c:v>4.734</c:v>
                </c:pt>
                <c:pt idx="48">
                  <c:v>4.7300000000000004</c:v>
                </c:pt>
                <c:pt idx="49">
                  <c:v>4.7569999999999997</c:v>
                </c:pt>
                <c:pt idx="50">
                  <c:v>4.774</c:v>
                </c:pt>
                <c:pt idx="51">
                  <c:v>4.6970000000000001</c:v>
                </c:pt>
                <c:pt idx="52">
                  <c:v>4.7300000000000004</c:v>
                </c:pt>
                <c:pt idx="53">
                  <c:v>4.6459999999999999</c:v>
                </c:pt>
                <c:pt idx="54">
                  <c:v>4.6749999999999998</c:v>
                </c:pt>
                <c:pt idx="55">
                  <c:v>4.6609999999999996</c:v>
                </c:pt>
                <c:pt idx="56">
                  <c:v>4.718</c:v>
                </c:pt>
                <c:pt idx="57">
                  <c:v>4.7050000000000001</c:v>
                </c:pt>
                <c:pt idx="58">
                  <c:v>4.7380000000000004</c:v>
                </c:pt>
                <c:pt idx="59">
                  <c:v>4.6740000000000004</c:v>
                </c:pt>
                <c:pt idx="60">
                  <c:v>4.7039999999999997</c:v>
                </c:pt>
                <c:pt idx="61">
                  <c:v>4.7830000000000004</c:v>
                </c:pt>
                <c:pt idx="62">
                  <c:v>4.8090000000000002</c:v>
                </c:pt>
                <c:pt idx="63">
                  <c:v>4.8600000000000003</c:v>
                </c:pt>
                <c:pt idx="64">
                  <c:v>4.8529999999999998</c:v>
                </c:pt>
                <c:pt idx="65">
                  <c:v>4.8719999999999999</c:v>
                </c:pt>
                <c:pt idx="66">
                  <c:v>4.8710000000000004</c:v>
                </c:pt>
                <c:pt idx="67">
                  <c:v>4.843</c:v>
                </c:pt>
                <c:pt idx="68">
                  <c:v>4.8979999999999997</c:v>
                </c:pt>
                <c:pt idx="69">
                  <c:v>4.9740000000000002</c:v>
                </c:pt>
                <c:pt idx="70">
                  <c:v>4.9619999999999997</c:v>
                </c:pt>
                <c:pt idx="71">
                  <c:v>4.9290000000000003</c:v>
                </c:pt>
                <c:pt idx="72">
                  <c:v>4.9790000000000001</c:v>
                </c:pt>
                <c:pt idx="73">
                  <c:v>5.05</c:v>
                </c:pt>
                <c:pt idx="74">
                  <c:v>5.05</c:v>
                </c:pt>
                <c:pt idx="75">
                  <c:v>5.0090000000000003</c:v>
                </c:pt>
                <c:pt idx="76">
                  <c:v>4.9809999999999999</c:v>
                </c:pt>
                <c:pt idx="77">
                  <c:v>5.0279999999999996</c:v>
                </c:pt>
                <c:pt idx="78">
                  <c:v>5.0419999999999998</c:v>
                </c:pt>
                <c:pt idx="79">
                  <c:v>5.0140000000000002</c:v>
                </c:pt>
                <c:pt idx="80">
                  <c:v>4.9870000000000001</c:v>
                </c:pt>
                <c:pt idx="81">
                  <c:v>5.0730000000000004</c:v>
                </c:pt>
                <c:pt idx="82">
                  <c:v>5.1070000000000002</c:v>
                </c:pt>
                <c:pt idx="83">
                  <c:v>5.0810000000000004</c:v>
                </c:pt>
                <c:pt idx="84">
                  <c:v>5.0670000000000002</c:v>
                </c:pt>
                <c:pt idx="85">
                  <c:v>5.1379999999999999</c:v>
                </c:pt>
                <c:pt idx="86">
                  <c:v>5.1139999999999999</c:v>
                </c:pt>
                <c:pt idx="87">
                  <c:v>5.1449999999999996</c:v>
                </c:pt>
                <c:pt idx="88">
                  <c:v>5.1520000000000001</c:v>
                </c:pt>
                <c:pt idx="89">
                  <c:v>5.1079999999999997</c:v>
                </c:pt>
                <c:pt idx="90">
                  <c:v>5.1189999999999998</c:v>
                </c:pt>
                <c:pt idx="91">
                  <c:v>5.13</c:v>
                </c:pt>
                <c:pt idx="92">
                  <c:v>5.1289999999999996</c:v>
                </c:pt>
                <c:pt idx="93">
                  <c:v>5.157</c:v>
                </c:pt>
                <c:pt idx="94">
                  <c:v>5.1879999999999997</c:v>
                </c:pt>
                <c:pt idx="95">
                  <c:v>5.157</c:v>
                </c:pt>
                <c:pt idx="96">
                  <c:v>5.1040000000000001</c:v>
                </c:pt>
                <c:pt idx="97">
                  <c:v>5.1529999999999996</c:v>
                </c:pt>
                <c:pt idx="98">
                  <c:v>5.0679999999999996</c:v>
                </c:pt>
                <c:pt idx="99">
                  <c:v>5.0599999999999996</c:v>
                </c:pt>
                <c:pt idx="100">
                  <c:v>5.0439999999999996</c:v>
                </c:pt>
                <c:pt idx="101">
                  <c:v>5.0410000000000004</c:v>
                </c:pt>
                <c:pt idx="102">
                  <c:v>5.04</c:v>
                </c:pt>
                <c:pt idx="103">
                  <c:v>5.0759999999999996</c:v>
                </c:pt>
                <c:pt idx="104">
                  <c:v>5.0540000000000003</c:v>
                </c:pt>
                <c:pt idx="105">
                  <c:v>5.0540000000000003</c:v>
                </c:pt>
                <c:pt idx="106">
                  <c:v>5.0869999999999997</c:v>
                </c:pt>
                <c:pt idx="107">
                  <c:v>5.1159999999999997</c:v>
                </c:pt>
                <c:pt idx="108">
                  <c:v>5.1100000000000003</c:v>
                </c:pt>
                <c:pt idx="109">
                  <c:v>4.9960000000000004</c:v>
                </c:pt>
                <c:pt idx="110">
                  <c:v>5.0250000000000004</c:v>
                </c:pt>
                <c:pt idx="111">
                  <c:v>5.0069999999999997</c:v>
                </c:pt>
                <c:pt idx="112">
                  <c:v>5.024</c:v>
                </c:pt>
                <c:pt idx="113">
                  <c:v>4.9930000000000003</c:v>
                </c:pt>
                <c:pt idx="114">
                  <c:v>4.984</c:v>
                </c:pt>
                <c:pt idx="115">
                  <c:v>4.9889999999999999</c:v>
                </c:pt>
                <c:pt idx="116">
                  <c:v>4.9619999999999997</c:v>
                </c:pt>
                <c:pt idx="117">
                  <c:v>5.0490000000000004</c:v>
                </c:pt>
                <c:pt idx="118">
                  <c:v>5.0979999999999999</c:v>
                </c:pt>
                <c:pt idx="119">
                  <c:v>5.1310000000000002</c:v>
                </c:pt>
                <c:pt idx="120">
                  <c:v>5.1449999999999996</c:v>
                </c:pt>
                <c:pt idx="121">
                  <c:v>5.1559999999999997</c:v>
                </c:pt>
                <c:pt idx="122">
                  <c:v>5.157</c:v>
                </c:pt>
                <c:pt idx="123">
                  <c:v>5.2009999999999996</c:v>
                </c:pt>
                <c:pt idx="124">
                  <c:v>5.2290000000000001</c:v>
                </c:pt>
                <c:pt idx="125">
                  <c:v>5.2409999999999997</c:v>
                </c:pt>
                <c:pt idx="126">
                  <c:v>5.2110000000000003</c:v>
                </c:pt>
                <c:pt idx="127">
                  <c:v>5.2489999999999997</c:v>
                </c:pt>
                <c:pt idx="128">
                  <c:v>5.2030000000000003</c:v>
                </c:pt>
                <c:pt idx="129">
                  <c:v>5.14</c:v>
                </c:pt>
                <c:pt idx="130">
                  <c:v>5.1539999999999999</c:v>
                </c:pt>
                <c:pt idx="131">
                  <c:v>5.1539999999999999</c:v>
                </c:pt>
                <c:pt idx="132">
                  <c:v>5.2249999999999996</c:v>
                </c:pt>
                <c:pt idx="133">
                  <c:v>5.1879999999999997</c:v>
                </c:pt>
                <c:pt idx="134">
                  <c:v>5.1319999999999997</c:v>
                </c:pt>
                <c:pt idx="135">
                  <c:v>5.1310000000000002</c:v>
                </c:pt>
                <c:pt idx="136">
                  <c:v>5.101</c:v>
                </c:pt>
                <c:pt idx="137">
                  <c:v>5.1020000000000003</c:v>
                </c:pt>
                <c:pt idx="138">
                  <c:v>5.0750000000000002</c:v>
                </c:pt>
                <c:pt idx="139">
                  <c:v>5.0620000000000003</c:v>
                </c:pt>
                <c:pt idx="140">
                  <c:v>5.0709999999999997</c:v>
                </c:pt>
                <c:pt idx="141">
                  <c:v>5.1349999999999998</c:v>
                </c:pt>
                <c:pt idx="142">
                  <c:v>5.0599999999999996</c:v>
                </c:pt>
                <c:pt idx="143">
                  <c:v>5.0289999999999999</c:v>
                </c:pt>
                <c:pt idx="144">
                  <c:v>5.0469999999999997</c:v>
                </c:pt>
                <c:pt idx="145">
                  <c:v>5.0469999999999997</c:v>
                </c:pt>
                <c:pt idx="146">
                  <c:v>5.0670000000000002</c:v>
                </c:pt>
                <c:pt idx="147">
                  <c:v>5.0369999999999999</c:v>
                </c:pt>
                <c:pt idx="148">
                  <c:v>5.0389999999999997</c:v>
                </c:pt>
                <c:pt idx="149">
                  <c:v>4.99</c:v>
                </c:pt>
                <c:pt idx="150">
                  <c:v>4.9909999999999997</c:v>
                </c:pt>
                <c:pt idx="151">
                  <c:v>4.9850000000000003</c:v>
                </c:pt>
                <c:pt idx="152">
                  <c:v>4.9640000000000004</c:v>
                </c:pt>
                <c:pt idx="153">
                  <c:v>4.95</c:v>
                </c:pt>
                <c:pt idx="154">
                  <c:v>4.9020000000000001</c:v>
                </c:pt>
                <c:pt idx="155">
                  <c:v>4.9219999999999997</c:v>
                </c:pt>
                <c:pt idx="156">
                  <c:v>4.9219999999999997</c:v>
                </c:pt>
                <c:pt idx="157">
                  <c:v>4.9359999999999999</c:v>
                </c:pt>
                <c:pt idx="158">
                  <c:v>4.9359999999999999</c:v>
                </c:pt>
                <c:pt idx="159">
                  <c:v>4.9740000000000002</c:v>
                </c:pt>
                <c:pt idx="160">
                  <c:v>4.9989999999999997</c:v>
                </c:pt>
                <c:pt idx="161">
                  <c:v>4.9329999999999998</c:v>
                </c:pt>
                <c:pt idx="162">
                  <c:v>4.8650000000000002</c:v>
                </c:pt>
                <c:pt idx="163">
                  <c:v>4.8689999999999998</c:v>
                </c:pt>
                <c:pt idx="164">
                  <c:v>4.8460000000000001</c:v>
                </c:pt>
                <c:pt idx="165">
                  <c:v>4.8179999999999996</c:v>
                </c:pt>
                <c:pt idx="166">
                  <c:v>4.8109999999999999</c:v>
                </c:pt>
                <c:pt idx="167">
                  <c:v>4.819</c:v>
                </c:pt>
                <c:pt idx="168">
                  <c:v>4.806</c:v>
                </c:pt>
                <c:pt idx="169">
                  <c:v>4.7839999999999998</c:v>
                </c:pt>
                <c:pt idx="170">
                  <c:v>4.7930000000000001</c:v>
                </c:pt>
                <c:pt idx="171">
                  <c:v>4.7859999999999996</c:v>
                </c:pt>
                <c:pt idx="172">
                  <c:v>4.7539999999999996</c:v>
                </c:pt>
                <c:pt idx="173">
                  <c:v>4.7320000000000002</c:v>
                </c:pt>
                <c:pt idx="174">
                  <c:v>4.7249999999999996</c:v>
                </c:pt>
                <c:pt idx="175">
                  <c:v>4.7249999999999996</c:v>
                </c:pt>
                <c:pt idx="176">
                  <c:v>4.7830000000000004</c:v>
                </c:pt>
                <c:pt idx="177">
                  <c:v>4.7990000000000004</c:v>
                </c:pt>
                <c:pt idx="178">
                  <c:v>4.7939999999999996</c:v>
                </c:pt>
                <c:pt idx="179">
                  <c:v>4.7779999999999996</c:v>
                </c:pt>
                <c:pt idx="180">
                  <c:v>4.8029999999999999</c:v>
                </c:pt>
                <c:pt idx="181">
                  <c:v>4.7750000000000004</c:v>
                </c:pt>
                <c:pt idx="182">
                  <c:v>4.7629999999999999</c:v>
                </c:pt>
                <c:pt idx="183">
                  <c:v>4.7930000000000001</c:v>
                </c:pt>
                <c:pt idx="184">
                  <c:v>4.798</c:v>
                </c:pt>
                <c:pt idx="185">
                  <c:v>4.8120000000000003</c:v>
                </c:pt>
                <c:pt idx="186">
                  <c:v>4.7389999999999999</c:v>
                </c:pt>
                <c:pt idx="187">
                  <c:v>4.7329999999999997</c:v>
                </c:pt>
                <c:pt idx="188">
                  <c:v>4.6459999999999999</c:v>
                </c:pt>
                <c:pt idx="189">
                  <c:v>4.5949999999999998</c:v>
                </c:pt>
                <c:pt idx="190">
                  <c:v>4.5510000000000002</c:v>
                </c:pt>
                <c:pt idx="191">
                  <c:v>4.5860000000000003</c:v>
                </c:pt>
                <c:pt idx="192">
                  <c:v>4.5999999999999996</c:v>
                </c:pt>
                <c:pt idx="193">
                  <c:v>4.6219999999999999</c:v>
                </c:pt>
                <c:pt idx="194">
                  <c:v>4.6340000000000003</c:v>
                </c:pt>
                <c:pt idx="195">
                  <c:v>4.6159999999999997</c:v>
                </c:pt>
                <c:pt idx="196">
                  <c:v>4.6159999999999997</c:v>
                </c:pt>
                <c:pt idx="197">
                  <c:v>4.5640000000000001</c:v>
                </c:pt>
                <c:pt idx="198">
                  <c:v>4.609</c:v>
                </c:pt>
                <c:pt idx="199">
                  <c:v>4.6980000000000004</c:v>
                </c:pt>
                <c:pt idx="200">
                  <c:v>4.6980000000000004</c:v>
                </c:pt>
                <c:pt idx="201">
                  <c:v>4.7549999999999999</c:v>
                </c:pt>
                <c:pt idx="202">
                  <c:v>4.7839999999999998</c:v>
                </c:pt>
                <c:pt idx="203">
                  <c:v>4.7770000000000001</c:v>
                </c:pt>
                <c:pt idx="204">
                  <c:v>4.8049999999999997</c:v>
                </c:pt>
                <c:pt idx="205">
                  <c:v>4.7839999999999998</c:v>
                </c:pt>
                <c:pt idx="206">
                  <c:v>4.7750000000000004</c:v>
                </c:pt>
                <c:pt idx="207">
                  <c:v>4.7610000000000001</c:v>
                </c:pt>
                <c:pt idx="208">
                  <c:v>4.7880000000000003</c:v>
                </c:pt>
                <c:pt idx="209">
                  <c:v>4.7880000000000003</c:v>
                </c:pt>
                <c:pt idx="210">
                  <c:v>4.83</c:v>
                </c:pt>
                <c:pt idx="211">
                  <c:v>4.8250000000000002</c:v>
                </c:pt>
                <c:pt idx="212">
                  <c:v>4.7709999999999999</c:v>
                </c:pt>
                <c:pt idx="213">
                  <c:v>4.7240000000000002</c:v>
                </c:pt>
                <c:pt idx="214">
                  <c:v>4.6760000000000002</c:v>
                </c:pt>
                <c:pt idx="215">
                  <c:v>4.6749999999999998</c:v>
                </c:pt>
                <c:pt idx="216">
                  <c:v>4.6070000000000002</c:v>
                </c:pt>
                <c:pt idx="217">
                  <c:v>4.5659999999999998</c:v>
                </c:pt>
                <c:pt idx="218">
                  <c:v>4.5979999999999999</c:v>
                </c:pt>
                <c:pt idx="219">
                  <c:v>4.718</c:v>
                </c:pt>
                <c:pt idx="220">
                  <c:v>4.7030000000000003</c:v>
                </c:pt>
                <c:pt idx="221">
                  <c:v>4.6619999999999999</c:v>
                </c:pt>
                <c:pt idx="222">
                  <c:v>4.6379999999999999</c:v>
                </c:pt>
                <c:pt idx="223">
                  <c:v>4.6310000000000002</c:v>
                </c:pt>
                <c:pt idx="224">
                  <c:v>4.59</c:v>
                </c:pt>
                <c:pt idx="225">
                  <c:v>4.6100000000000003</c:v>
                </c:pt>
                <c:pt idx="226">
                  <c:v>4.5670000000000002</c:v>
                </c:pt>
                <c:pt idx="227">
                  <c:v>4.62</c:v>
                </c:pt>
                <c:pt idx="228">
                  <c:v>4.665</c:v>
                </c:pt>
                <c:pt idx="229">
                  <c:v>4.6040000000000001</c:v>
                </c:pt>
                <c:pt idx="230">
                  <c:v>4.5970000000000004</c:v>
                </c:pt>
                <c:pt idx="231">
                  <c:v>4.577</c:v>
                </c:pt>
                <c:pt idx="232">
                  <c:v>4.5640000000000001</c:v>
                </c:pt>
                <c:pt idx="233">
                  <c:v>4.5640000000000001</c:v>
                </c:pt>
                <c:pt idx="234">
                  <c:v>4.5529999999999999</c:v>
                </c:pt>
                <c:pt idx="235">
                  <c:v>4.5350000000000001</c:v>
                </c:pt>
                <c:pt idx="236">
                  <c:v>4.5049999999999999</c:v>
                </c:pt>
                <c:pt idx="237">
                  <c:v>4.524</c:v>
                </c:pt>
                <c:pt idx="238">
                  <c:v>4.46</c:v>
                </c:pt>
                <c:pt idx="239">
                  <c:v>4.4329999999999998</c:v>
                </c:pt>
                <c:pt idx="240">
                  <c:v>4.4320000000000004</c:v>
                </c:pt>
                <c:pt idx="241">
                  <c:v>4.444</c:v>
                </c:pt>
                <c:pt idx="242">
                  <c:v>4.484</c:v>
                </c:pt>
                <c:pt idx="243">
                  <c:v>4.484</c:v>
                </c:pt>
                <c:pt idx="244">
                  <c:v>4.5510000000000002</c:v>
                </c:pt>
                <c:pt idx="245">
                  <c:v>4.5209999999999999</c:v>
                </c:pt>
                <c:pt idx="246">
                  <c:v>4.492</c:v>
                </c:pt>
                <c:pt idx="247">
                  <c:v>4.5819999999999999</c:v>
                </c:pt>
                <c:pt idx="248">
                  <c:v>4.5979999999999999</c:v>
                </c:pt>
                <c:pt idx="249">
                  <c:v>4.5990000000000002</c:v>
                </c:pt>
                <c:pt idx="250">
                  <c:v>4.5890000000000004</c:v>
                </c:pt>
                <c:pt idx="251">
                  <c:v>4.5949999999999998</c:v>
                </c:pt>
                <c:pt idx="252">
                  <c:v>4.5979999999999999</c:v>
                </c:pt>
                <c:pt idx="253">
                  <c:v>4.55</c:v>
                </c:pt>
                <c:pt idx="254">
                  <c:v>4.6269999999999998</c:v>
                </c:pt>
                <c:pt idx="255">
                  <c:v>4.6269999999999998</c:v>
                </c:pt>
                <c:pt idx="256">
                  <c:v>4.6040000000000001</c:v>
                </c:pt>
                <c:pt idx="257">
                  <c:v>4.6539999999999999</c:v>
                </c:pt>
                <c:pt idx="258">
                  <c:v>4.6900000000000004</c:v>
                </c:pt>
                <c:pt idx="259">
                  <c:v>4.7039999999999997</c:v>
                </c:pt>
                <c:pt idx="260">
                  <c:v>4.7039999999999997</c:v>
                </c:pt>
                <c:pt idx="261">
                  <c:v>4.6859999999999999</c:v>
                </c:pt>
                <c:pt idx="262">
                  <c:v>4.6669999999999998</c:v>
                </c:pt>
                <c:pt idx="263">
                  <c:v>4.6180000000000003</c:v>
                </c:pt>
                <c:pt idx="264">
                  <c:v>4.6449999999999996</c:v>
                </c:pt>
                <c:pt idx="265">
                  <c:v>4.6589999999999998</c:v>
                </c:pt>
                <c:pt idx="266">
                  <c:v>4.6589999999999998</c:v>
                </c:pt>
                <c:pt idx="267">
                  <c:v>4.6900000000000004</c:v>
                </c:pt>
                <c:pt idx="268">
                  <c:v>4.7370000000000001</c:v>
                </c:pt>
                <c:pt idx="269">
                  <c:v>4.78</c:v>
                </c:pt>
                <c:pt idx="270">
                  <c:v>4.78</c:v>
                </c:pt>
                <c:pt idx="271">
                  <c:v>4.7530000000000001</c:v>
                </c:pt>
                <c:pt idx="272">
                  <c:v>4.7880000000000003</c:v>
                </c:pt>
                <c:pt idx="273">
                  <c:v>4.75</c:v>
                </c:pt>
                <c:pt idx="274">
                  <c:v>4.7789999999999999</c:v>
                </c:pt>
                <c:pt idx="275">
                  <c:v>4.7590000000000003</c:v>
                </c:pt>
                <c:pt idx="276">
                  <c:v>4.806</c:v>
                </c:pt>
                <c:pt idx="277">
                  <c:v>4.8109999999999999</c:v>
                </c:pt>
                <c:pt idx="278">
                  <c:v>4.8730000000000002</c:v>
                </c:pt>
                <c:pt idx="279">
                  <c:v>4.8780000000000001</c:v>
                </c:pt>
                <c:pt idx="280">
                  <c:v>4.8940000000000001</c:v>
                </c:pt>
                <c:pt idx="281">
                  <c:v>4.8769999999999998</c:v>
                </c:pt>
                <c:pt idx="282">
                  <c:v>4.8209999999999997</c:v>
                </c:pt>
                <c:pt idx="283">
                  <c:v>4.8390000000000004</c:v>
                </c:pt>
                <c:pt idx="284">
                  <c:v>4.8280000000000003</c:v>
                </c:pt>
                <c:pt idx="285">
                  <c:v>4.8090000000000002</c:v>
                </c:pt>
                <c:pt idx="286">
                  <c:v>4.7679999999999998</c:v>
                </c:pt>
                <c:pt idx="287">
                  <c:v>4.7469999999999999</c:v>
                </c:pt>
                <c:pt idx="288">
                  <c:v>4.7380000000000004</c:v>
                </c:pt>
                <c:pt idx="289">
                  <c:v>4.7859999999999996</c:v>
                </c:pt>
                <c:pt idx="290">
                  <c:v>4.8040000000000003</c:v>
                </c:pt>
                <c:pt idx="291">
                  <c:v>4.8159999999999998</c:v>
                </c:pt>
                <c:pt idx="292">
                  <c:v>4.7329999999999997</c:v>
                </c:pt>
                <c:pt idx="293">
                  <c:v>4.7089999999999996</c:v>
                </c:pt>
                <c:pt idx="294">
                  <c:v>4.6950000000000003</c:v>
                </c:pt>
                <c:pt idx="295">
                  <c:v>4.6950000000000003</c:v>
                </c:pt>
                <c:pt idx="296">
                  <c:v>4.681</c:v>
                </c:pt>
                <c:pt idx="297">
                  <c:v>4.6950000000000003</c:v>
                </c:pt>
                <c:pt idx="298">
                  <c:v>4.7329999999999997</c:v>
                </c:pt>
                <c:pt idx="299">
                  <c:v>4.6740000000000004</c:v>
                </c:pt>
                <c:pt idx="300">
                  <c:v>4.6310000000000002</c:v>
                </c:pt>
                <c:pt idx="301">
                  <c:v>4.51</c:v>
                </c:pt>
                <c:pt idx="302">
                  <c:v>4.5540000000000003</c:v>
                </c:pt>
                <c:pt idx="303">
                  <c:v>4.5579999999999998</c:v>
                </c:pt>
                <c:pt idx="304">
                  <c:v>4.5149999999999997</c:v>
                </c:pt>
                <c:pt idx="305">
                  <c:v>4.5190000000000001</c:v>
                </c:pt>
                <c:pt idx="306">
                  <c:v>4.5279999999999996</c:v>
                </c:pt>
                <c:pt idx="307">
                  <c:v>4.4989999999999997</c:v>
                </c:pt>
                <c:pt idx="308">
                  <c:v>4.5190000000000001</c:v>
                </c:pt>
                <c:pt idx="309">
                  <c:v>4.59</c:v>
                </c:pt>
                <c:pt idx="310">
                  <c:v>4.5540000000000003</c:v>
                </c:pt>
                <c:pt idx="311">
                  <c:v>4.4960000000000004</c:v>
                </c:pt>
                <c:pt idx="312">
                  <c:v>4.524</c:v>
                </c:pt>
                <c:pt idx="313">
                  <c:v>4.5359999999999996</c:v>
                </c:pt>
                <c:pt idx="314">
                  <c:v>4.5460000000000003</c:v>
                </c:pt>
                <c:pt idx="315">
                  <c:v>4.57</c:v>
                </c:pt>
                <c:pt idx="316">
                  <c:v>4.5519999999999996</c:v>
                </c:pt>
                <c:pt idx="317">
                  <c:v>4.5209999999999999</c:v>
                </c:pt>
                <c:pt idx="318">
                  <c:v>4.5919999999999996</c:v>
                </c:pt>
                <c:pt idx="319">
                  <c:v>4.6159999999999997</c:v>
                </c:pt>
                <c:pt idx="320">
                  <c:v>4.5890000000000004</c:v>
                </c:pt>
                <c:pt idx="321">
                  <c:v>4.6130000000000004</c:v>
                </c:pt>
                <c:pt idx="322">
                  <c:v>4.6239999999999997</c:v>
                </c:pt>
                <c:pt idx="323">
                  <c:v>4.6349999999999998</c:v>
                </c:pt>
                <c:pt idx="324">
                  <c:v>4.6520000000000001</c:v>
                </c:pt>
                <c:pt idx="325">
                  <c:v>4.6449999999999996</c:v>
                </c:pt>
                <c:pt idx="326">
                  <c:v>4.6669999999999998</c:v>
                </c:pt>
                <c:pt idx="327">
                  <c:v>4.6520000000000001</c:v>
                </c:pt>
                <c:pt idx="328">
                  <c:v>4.6769999999999996</c:v>
                </c:pt>
                <c:pt idx="329">
                  <c:v>4.7549999999999999</c:v>
                </c:pt>
                <c:pt idx="330">
                  <c:v>4.7460000000000004</c:v>
                </c:pt>
                <c:pt idx="331">
                  <c:v>4.7270000000000003</c:v>
                </c:pt>
                <c:pt idx="332">
                  <c:v>4.74</c:v>
                </c:pt>
                <c:pt idx="333">
                  <c:v>4.7359999999999998</c:v>
                </c:pt>
                <c:pt idx="334">
                  <c:v>4.7610000000000001</c:v>
                </c:pt>
                <c:pt idx="335">
                  <c:v>4.7359999999999998</c:v>
                </c:pt>
                <c:pt idx="336">
                  <c:v>4.6840000000000002</c:v>
                </c:pt>
                <c:pt idx="337">
                  <c:v>4.6539999999999999</c:v>
                </c:pt>
                <c:pt idx="338">
                  <c:v>4.6689999999999996</c:v>
                </c:pt>
                <c:pt idx="339">
                  <c:v>4.673</c:v>
                </c:pt>
                <c:pt idx="340">
                  <c:v>4.6449999999999996</c:v>
                </c:pt>
                <c:pt idx="341">
                  <c:v>4.6239999999999997</c:v>
                </c:pt>
                <c:pt idx="342">
                  <c:v>4.6509999999999998</c:v>
                </c:pt>
                <c:pt idx="343">
                  <c:v>4.7</c:v>
                </c:pt>
                <c:pt idx="344">
                  <c:v>4.7</c:v>
                </c:pt>
                <c:pt idx="345">
                  <c:v>4.6269999999999998</c:v>
                </c:pt>
                <c:pt idx="346">
                  <c:v>4.6420000000000003</c:v>
                </c:pt>
                <c:pt idx="347">
                  <c:v>4.649</c:v>
                </c:pt>
                <c:pt idx="348">
                  <c:v>4.6760000000000002</c:v>
                </c:pt>
                <c:pt idx="349">
                  <c:v>4.6420000000000003</c:v>
                </c:pt>
                <c:pt idx="350">
                  <c:v>4.6310000000000002</c:v>
                </c:pt>
                <c:pt idx="351">
                  <c:v>4.6379999999999999</c:v>
                </c:pt>
                <c:pt idx="352">
                  <c:v>4.6719999999999997</c:v>
                </c:pt>
                <c:pt idx="353">
                  <c:v>4.649</c:v>
                </c:pt>
                <c:pt idx="354">
                  <c:v>4.6719999999999997</c:v>
                </c:pt>
                <c:pt idx="355">
                  <c:v>4.6909999999999998</c:v>
                </c:pt>
                <c:pt idx="356">
                  <c:v>4.7140000000000004</c:v>
                </c:pt>
                <c:pt idx="357">
                  <c:v>4.7089999999999996</c:v>
                </c:pt>
                <c:pt idx="358">
                  <c:v>4.7560000000000002</c:v>
                </c:pt>
                <c:pt idx="359">
                  <c:v>4.8049999999999997</c:v>
                </c:pt>
                <c:pt idx="360">
                  <c:v>4.7910000000000004</c:v>
                </c:pt>
                <c:pt idx="361">
                  <c:v>4.83</c:v>
                </c:pt>
                <c:pt idx="362">
                  <c:v>4.8600000000000003</c:v>
                </c:pt>
                <c:pt idx="363">
                  <c:v>4.8559999999999999</c:v>
                </c:pt>
                <c:pt idx="364">
                  <c:v>4.8639999999999999</c:v>
                </c:pt>
                <c:pt idx="365">
                  <c:v>4.8639999999999999</c:v>
                </c:pt>
                <c:pt idx="366">
                  <c:v>4.8849999999999998</c:v>
                </c:pt>
                <c:pt idx="367">
                  <c:v>4.88</c:v>
                </c:pt>
                <c:pt idx="368">
                  <c:v>4.8920000000000003</c:v>
                </c:pt>
                <c:pt idx="369">
                  <c:v>4.9560000000000004</c:v>
                </c:pt>
                <c:pt idx="370">
                  <c:v>4.9290000000000003</c:v>
                </c:pt>
                <c:pt idx="371">
                  <c:v>4.976</c:v>
                </c:pt>
                <c:pt idx="372">
                  <c:v>4.9710000000000001</c:v>
                </c:pt>
                <c:pt idx="373">
                  <c:v>5.1369999999999996</c:v>
                </c:pt>
                <c:pt idx="374">
                  <c:v>5.109</c:v>
                </c:pt>
                <c:pt idx="375">
                  <c:v>5.16</c:v>
                </c:pt>
                <c:pt idx="376">
                  <c:v>5.2939999999999996</c:v>
                </c:pt>
                <c:pt idx="377">
                  <c:v>5.202</c:v>
                </c:pt>
                <c:pt idx="378">
                  <c:v>5.2249999999999996</c:v>
                </c:pt>
                <c:pt idx="379">
                  <c:v>5.1660000000000004</c:v>
                </c:pt>
                <c:pt idx="380">
                  <c:v>5.141</c:v>
                </c:pt>
                <c:pt idx="381">
                  <c:v>5.0869999999999997</c:v>
                </c:pt>
                <c:pt idx="382">
                  <c:v>5.1360000000000001</c:v>
                </c:pt>
                <c:pt idx="383">
                  <c:v>5.1870000000000003</c:v>
                </c:pt>
                <c:pt idx="384">
                  <c:v>5.1349999999999998</c:v>
                </c:pt>
                <c:pt idx="385">
                  <c:v>5.0819999999999999</c:v>
                </c:pt>
                <c:pt idx="386">
                  <c:v>5.0830000000000002</c:v>
                </c:pt>
                <c:pt idx="387">
                  <c:v>5.0860000000000003</c:v>
                </c:pt>
                <c:pt idx="388">
                  <c:v>5.109</c:v>
                </c:pt>
                <c:pt idx="389">
                  <c:v>5.0279999999999996</c:v>
                </c:pt>
                <c:pt idx="390">
                  <c:v>4.9939999999999998</c:v>
                </c:pt>
                <c:pt idx="391">
                  <c:v>5.0449999999999999</c:v>
                </c:pt>
                <c:pt idx="392">
                  <c:v>5.0449999999999999</c:v>
                </c:pt>
                <c:pt idx="393">
                  <c:v>5.1440000000000001</c:v>
                </c:pt>
                <c:pt idx="394">
                  <c:v>5.1870000000000003</c:v>
                </c:pt>
                <c:pt idx="395">
                  <c:v>5.141</c:v>
                </c:pt>
                <c:pt idx="396">
                  <c:v>5.0259999999999998</c:v>
                </c:pt>
                <c:pt idx="397">
                  <c:v>5.09</c:v>
                </c:pt>
                <c:pt idx="398">
                  <c:v>5.1289999999999996</c:v>
                </c:pt>
                <c:pt idx="399">
                  <c:v>5.0970000000000004</c:v>
                </c:pt>
                <c:pt idx="400">
                  <c:v>5.0419999999999998</c:v>
                </c:pt>
                <c:pt idx="401">
                  <c:v>5.0549999999999997</c:v>
                </c:pt>
                <c:pt idx="402">
                  <c:v>5.0350000000000001</c:v>
                </c:pt>
                <c:pt idx="403">
                  <c:v>5.0199999999999996</c:v>
                </c:pt>
                <c:pt idx="404">
                  <c:v>4.95</c:v>
                </c:pt>
                <c:pt idx="405">
                  <c:v>4.9550000000000001</c:v>
                </c:pt>
                <c:pt idx="406">
                  <c:v>4.9119999999999999</c:v>
                </c:pt>
                <c:pt idx="407">
                  <c:v>4.9029999999999996</c:v>
                </c:pt>
                <c:pt idx="408">
                  <c:v>4.78</c:v>
                </c:pt>
                <c:pt idx="409">
                  <c:v>4.7649999999999997</c:v>
                </c:pt>
                <c:pt idx="410">
                  <c:v>4.806</c:v>
                </c:pt>
                <c:pt idx="411">
                  <c:v>4.7380000000000004</c:v>
                </c:pt>
                <c:pt idx="412">
                  <c:v>4.7930000000000001</c:v>
                </c:pt>
                <c:pt idx="413">
                  <c:v>4.7699999999999996</c:v>
                </c:pt>
                <c:pt idx="414">
                  <c:v>4.6829999999999998</c:v>
                </c:pt>
                <c:pt idx="415">
                  <c:v>4.7309999999999999</c:v>
                </c:pt>
                <c:pt idx="416">
                  <c:v>4.7770000000000001</c:v>
                </c:pt>
                <c:pt idx="417">
                  <c:v>4.8810000000000002</c:v>
                </c:pt>
                <c:pt idx="418">
                  <c:v>4.7880000000000003</c:v>
                </c:pt>
                <c:pt idx="419">
                  <c:v>4.7750000000000004</c:v>
                </c:pt>
                <c:pt idx="420">
                  <c:v>4.7770000000000001</c:v>
                </c:pt>
                <c:pt idx="421">
                  <c:v>4.734</c:v>
                </c:pt>
                <c:pt idx="422">
                  <c:v>4.7169999999999996</c:v>
                </c:pt>
                <c:pt idx="423">
                  <c:v>4.6349999999999998</c:v>
                </c:pt>
                <c:pt idx="424">
                  <c:v>4.6820000000000004</c:v>
                </c:pt>
                <c:pt idx="425">
                  <c:v>4.6310000000000002</c:v>
                </c:pt>
                <c:pt idx="426">
                  <c:v>4.5949999999999998</c:v>
                </c:pt>
                <c:pt idx="427">
                  <c:v>4.6349999999999998</c:v>
                </c:pt>
                <c:pt idx="428">
                  <c:v>4.6349999999999998</c:v>
                </c:pt>
                <c:pt idx="429">
                  <c:v>4.6260000000000003</c:v>
                </c:pt>
                <c:pt idx="430">
                  <c:v>4.5860000000000003</c:v>
                </c:pt>
                <c:pt idx="431">
                  <c:v>4.5199999999999996</c:v>
                </c:pt>
                <c:pt idx="432">
                  <c:v>4.5570000000000004</c:v>
                </c:pt>
                <c:pt idx="433">
                  <c:v>4.508</c:v>
                </c:pt>
                <c:pt idx="434">
                  <c:v>4.532</c:v>
                </c:pt>
                <c:pt idx="435">
                  <c:v>4.532</c:v>
                </c:pt>
                <c:pt idx="436">
                  <c:v>4.5549999999999997</c:v>
                </c:pt>
                <c:pt idx="437">
                  <c:v>4.4720000000000004</c:v>
                </c:pt>
                <c:pt idx="438">
                  <c:v>4.508</c:v>
                </c:pt>
                <c:pt idx="439">
                  <c:v>4.3760000000000003</c:v>
                </c:pt>
                <c:pt idx="440">
                  <c:v>4.3239999999999998</c:v>
                </c:pt>
                <c:pt idx="441">
                  <c:v>4.3689999999999998</c:v>
                </c:pt>
                <c:pt idx="442">
                  <c:v>4.4109999999999996</c:v>
                </c:pt>
                <c:pt idx="443">
                  <c:v>4.4740000000000002</c:v>
                </c:pt>
                <c:pt idx="444">
                  <c:v>4.46</c:v>
                </c:pt>
                <c:pt idx="445">
                  <c:v>4.47</c:v>
                </c:pt>
                <c:pt idx="446">
                  <c:v>4.476</c:v>
                </c:pt>
                <c:pt idx="447">
                  <c:v>4.5350000000000001</c:v>
                </c:pt>
                <c:pt idx="448">
                  <c:v>4.6859999999999999</c:v>
                </c:pt>
                <c:pt idx="449">
                  <c:v>4.6310000000000002</c:v>
                </c:pt>
                <c:pt idx="450">
                  <c:v>4.6289999999999996</c:v>
                </c:pt>
                <c:pt idx="451">
                  <c:v>4.6219999999999999</c:v>
                </c:pt>
                <c:pt idx="452">
                  <c:v>4.6210000000000004</c:v>
                </c:pt>
                <c:pt idx="453">
                  <c:v>4.57</c:v>
                </c:pt>
                <c:pt idx="454">
                  <c:v>4.5869999999999997</c:v>
                </c:pt>
                <c:pt idx="455">
                  <c:v>4.5529999999999999</c:v>
                </c:pt>
                <c:pt idx="456">
                  <c:v>4.5289999999999999</c:v>
                </c:pt>
                <c:pt idx="457">
                  <c:v>4.5529999999999999</c:v>
                </c:pt>
                <c:pt idx="458">
                  <c:v>4.5199999999999996</c:v>
                </c:pt>
                <c:pt idx="459">
                  <c:v>4.6379999999999999</c:v>
                </c:pt>
                <c:pt idx="460">
                  <c:v>4.6440000000000001</c:v>
                </c:pt>
                <c:pt idx="461">
                  <c:v>4.6520000000000001</c:v>
                </c:pt>
                <c:pt idx="462">
                  <c:v>4.6509999999999998</c:v>
                </c:pt>
                <c:pt idx="463">
                  <c:v>4.6509999999999998</c:v>
                </c:pt>
                <c:pt idx="464">
                  <c:v>4.6870000000000003</c:v>
                </c:pt>
                <c:pt idx="465">
                  <c:v>4.6790000000000003</c:v>
                </c:pt>
                <c:pt idx="466">
                  <c:v>4.657</c:v>
                </c:pt>
                <c:pt idx="467">
                  <c:v>4.5519999999999996</c:v>
                </c:pt>
                <c:pt idx="468">
                  <c:v>4.5010000000000003</c:v>
                </c:pt>
                <c:pt idx="469">
                  <c:v>4.399</c:v>
                </c:pt>
                <c:pt idx="470">
                  <c:v>4.4039999999999999</c:v>
                </c:pt>
                <c:pt idx="471">
                  <c:v>4.407</c:v>
                </c:pt>
                <c:pt idx="472">
                  <c:v>4.3380000000000001</c:v>
                </c:pt>
                <c:pt idx="473">
                  <c:v>4.3689999999999998</c:v>
                </c:pt>
                <c:pt idx="474">
                  <c:v>4.3959999999999999</c:v>
                </c:pt>
                <c:pt idx="475">
                  <c:v>4.383</c:v>
                </c:pt>
                <c:pt idx="476">
                  <c:v>4.383</c:v>
                </c:pt>
                <c:pt idx="477">
                  <c:v>4.4729999999999999</c:v>
                </c:pt>
                <c:pt idx="478">
                  <c:v>4.3529999999999998</c:v>
                </c:pt>
                <c:pt idx="479">
                  <c:v>4.3040000000000003</c:v>
                </c:pt>
                <c:pt idx="480">
                  <c:v>4.327</c:v>
                </c:pt>
                <c:pt idx="481">
                  <c:v>4.3659999999999997</c:v>
                </c:pt>
                <c:pt idx="482">
                  <c:v>4.3230000000000004</c:v>
                </c:pt>
                <c:pt idx="483">
                  <c:v>4.28</c:v>
                </c:pt>
                <c:pt idx="484">
                  <c:v>4.2130000000000001</c:v>
                </c:pt>
                <c:pt idx="485">
                  <c:v>4.21</c:v>
                </c:pt>
                <c:pt idx="486">
                  <c:v>4.2619999999999996</c:v>
                </c:pt>
                <c:pt idx="487">
                  <c:v>4.2610000000000001</c:v>
                </c:pt>
                <c:pt idx="488">
                  <c:v>4.1539999999999999</c:v>
                </c:pt>
                <c:pt idx="489">
                  <c:v>4.1509999999999998</c:v>
                </c:pt>
                <c:pt idx="490">
                  <c:v>4.077</c:v>
                </c:pt>
                <c:pt idx="491">
                  <c:v>4.077</c:v>
                </c:pt>
                <c:pt idx="492">
                  <c:v>4.0149999999999997</c:v>
                </c:pt>
                <c:pt idx="493">
                  <c:v>4.0149999999999997</c:v>
                </c:pt>
                <c:pt idx="494">
                  <c:v>4.0030000000000001</c:v>
                </c:pt>
                <c:pt idx="495">
                  <c:v>3.8450000000000002</c:v>
                </c:pt>
                <c:pt idx="496">
                  <c:v>3.948</c:v>
                </c:pt>
                <c:pt idx="497">
                  <c:v>4.024</c:v>
                </c:pt>
                <c:pt idx="498">
                  <c:v>3.9390000000000001</c:v>
                </c:pt>
                <c:pt idx="499">
                  <c:v>3.9590000000000001</c:v>
                </c:pt>
                <c:pt idx="500">
                  <c:v>3.8730000000000002</c:v>
                </c:pt>
                <c:pt idx="501">
                  <c:v>3.8929999999999998</c:v>
                </c:pt>
                <c:pt idx="502">
                  <c:v>3.9329999999999998</c:v>
                </c:pt>
                <c:pt idx="503">
                  <c:v>4.008</c:v>
                </c:pt>
                <c:pt idx="504">
                  <c:v>4.1150000000000002</c:v>
                </c:pt>
                <c:pt idx="505">
                  <c:v>4.1539999999999999</c:v>
                </c:pt>
                <c:pt idx="506">
                  <c:v>3.976</c:v>
                </c:pt>
                <c:pt idx="507">
                  <c:v>4.08</c:v>
                </c:pt>
                <c:pt idx="508">
                  <c:v>4.1859999999999999</c:v>
                </c:pt>
                <c:pt idx="509">
                  <c:v>4.2359999999999998</c:v>
                </c:pt>
                <c:pt idx="510">
                  <c:v>4.173</c:v>
                </c:pt>
                <c:pt idx="511">
                  <c:v>4.1189999999999998</c:v>
                </c:pt>
                <c:pt idx="512">
                  <c:v>4.0510000000000002</c:v>
                </c:pt>
                <c:pt idx="513">
                  <c:v>4.0410000000000004</c:v>
                </c:pt>
                <c:pt idx="514">
                  <c:v>4.17</c:v>
                </c:pt>
                <c:pt idx="515">
                  <c:v>4.2149999999999999</c:v>
                </c:pt>
                <c:pt idx="516">
                  <c:v>4.2149999999999999</c:v>
                </c:pt>
                <c:pt idx="517">
                  <c:v>4.282</c:v>
                </c:pt>
                <c:pt idx="518">
                  <c:v>4.2009999999999996</c:v>
                </c:pt>
                <c:pt idx="519">
                  <c:v>4.0869999999999997</c:v>
                </c:pt>
                <c:pt idx="520">
                  <c:v>4.032</c:v>
                </c:pt>
                <c:pt idx="521">
                  <c:v>4.032</c:v>
                </c:pt>
                <c:pt idx="522">
                  <c:v>3.9039999999999999</c:v>
                </c:pt>
                <c:pt idx="523">
                  <c:v>3.899</c:v>
                </c:pt>
                <c:pt idx="524">
                  <c:v>3.8650000000000002</c:v>
                </c:pt>
                <c:pt idx="525">
                  <c:v>3.8380000000000001</c:v>
                </c:pt>
                <c:pt idx="526">
                  <c:v>3.8140000000000001</c:v>
                </c:pt>
                <c:pt idx="527">
                  <c:v>3.806</c:v>
                </c:pt>
                <c:pt idx="528">
                  <c:v>3.8879999999999999</c:v>
                </c:pt>
                <c:pt idx="529">
                  <c:v>3.8</c:v>
                </c:pt>
                <c:pt idx="530">
                  <c:v>3.7829999999999999</c:v>
                </c:pt>
                <c:pt idx="531">
                  <c:v>3.6909999999999998</c:v>
                </c:pt>
                <c:pt idx="532">
                  <c:v>3.7269999999999999</c:v>
                </c:pt>
                <c:pt idx="533">
                  <c:v>3.6349999999999998</c:v>
                </c:pt>
                <c:pt idx="534">
                  <c:v>3.6349999999999998</c:v>
                </c:pt>
                <c:pt idx="535">
                  <c:v>3.6349999999999998</c:v>
                </c:pt>
                <c:pt idx="536">
                  <c:v>3.4580000000000002</c:v>
                </c:pt>
                <c:pt idx="537">
                  <c:v>3.5110000000000001</c:v>
                </c:pt>
                <c:pt idx="538">
                  <c:v>3.6739999999999999</c:v>
                </c:pt>
                <c:pt idx="539">
                  <c:v>3.5680000000000001</c:v>
                </c:pt>
                <c:pt idx="540">
                  <c:v>3.585</c:v>
                </c:pt>
                <c:pt idx="541">
                  <c:v>3.67</c:v>
                </c:pt>
                <c:pt idx="542">
                  <c:v>3.7029999999999998</c:v>
                </c:pt>
                <c:pt idx="543">
                  <c:v>3.6190000000000002</c:v>
                </c:pt>
                <c:pt idx="544">
                  <c:v>3.5979999999999999</c:v>
                </c:pt>
                <c:pt idx="545">
                  <c:v>3.6429999999999998</c:v>
                </c:pt>
                <c:pt idx="546">
                  <c:v>3.58</c:v>
                </c:pt>
                <c:pt idx="547">
                  <c:v>3.605</c:v>
                </c:pt>
                <c:pt idx="548">
                  <c:v>3.7360000000000002</c:v>
                </c:pt>
                <c:pt idx="549">
                  <c:v>3.6539999999999999</c:v>
                </c:pt>
                <c:pt idx="550">
                  <c:v>3.6190000000000002</c:v>
                </c:pt>
                <c:pt idx="551">
                  <c:v>3.6779999999999999</c:v>
                </c:pt>
                <c:pt idx="552">
                  <c:v>3.7160000000000002</c:v>
                </c:pt>
                <c:pt idx="553">
                  <c:v>3.819</c:v>
                </c:pt>
                <c:pt idx="554">
                  <c:v>3.766</c:v>
                </c:pt>
                <c:pt idx="555">
                  <c:v>3.766</c:v>
                </c:pt>
                <c:pt idx="556">
                  <c:v>3.89</c:v>
                </c:pt>
                <c:pt idx="557">
                  <c:v>3.9039999999999999</c:v>
                </c:pt>
                <c:pt idx="558">
                  <c:v>3.7839999999999998</c:v>
                </c:pt>
                <c:pt idx="559">
                  <c:v>3.7970000000000002</c:v>
                </c:pt>
                <c:pt idx="560">
                  <c:v>3.903</c:v>
                </c:pt>
                <c:pt idx="561">
                  <c:v>3.859</c:v>
                </c:pt>
                <c:pt idx="562">
                  <c:v>3.851</c:v>
                </c:pt>
                <c:pt idx="563">
                  <c:v>3.6930000000000001</c:v>
                </c:pt>
                <c:pt idx="564">
                  <c:v>3.524</c:v>
                </c:pt>
                <c:pt idx="565">
                  <c:v>3.5430000000000001</c:v>
                </c:pt>
                <c:pt idx="566">
                  <c:v>3.6059999999999999</c:v>
                </c:pt>
                <c:pt idx="567">
                  <c:v>3.6869999999999998</c:v>
                </c:pt>
                <c:pt idx="568">
                  <c:v>3.6070000000000002</c:v>
                </c:pt>
                <c:pt idx="569">
                  <c:v>3.5419999999999998</c:v>
                </c:pt>
                <c:pt idx="570">
                  <c:v>3.4510000000000001</c:v>
                </c:pt>
                <c:pt idx="571">
                  <c:v>3.5979999999999999</c:v>
                </c:pt>
                <c:pt idx="572">
                  <c:v>3.46</c:v>
                </c:pt>
                <c:pt idx="573">
                  <c:v>3.532</c:v>
                </c:pt>
                <c:pt idx="574">
                  <c:v>3.4460000000000002</c:v>
                </c:pt>
                <c:pt idx="575">
                  <c:v>3.306</c:v>
                </c:pt>
                <c:pt idx="576">
                  <c:v>3.4710000000000001</c:v>
                </c:pt>
                <c:pt idx="577">
                  <c:v>3.35</c:v>
                </c:pt>
                <c:pt idx="578">
                  <c:v>3.3380000000000001</c:v>
                </c:pt>
                <c:pt idx="579">
                  <c:v>3.3380000000000001</c:v>
                </c:pt>
                <c:pt idx="580">
                  <c:v>3.5579999999999998</c:v>
                </c:pt>
                <c:pt idx="581">
                  <c:v>3.5110000000000001</c:v>
                </c:pt>
                <c:pt idx="582">
                  <c:v>3.464</c:v>
                </c:pt>
                <c:pt idx="583">
                  <c:v>3.524</c:v>
                </c:pt>
                <c:pt idx="584">
                  <c:v>3.4409999999999998</c:v>
                </c:pt>
                <c:pt idx="585">
                  <c:v>3.411</c:v>
                </c:pt>
                <c:pt idx="586">
                  <c:v>3.5659999999999998</c:v>
                </c:pt>
                <c:pt idx="587">
                  <c:v>3.6</c:v>
                </c:pt>
                <c:pt idx="588">
                  <c:v>3.5830000000000002</c:v>
                </c:pt>
                <c:pt idx="589">
                  <c:v>3.4710000000000001</c:v>
                </c:pt>
                <c:pt idx="590">
                  <c:v>3.5409999999999999</c:v>
                </c:pt>
                <c:pt idx="591">
                  <c:v>3.56</c:v>
                </c:pt>
                <c:pt idx="592">
                  <c:v>3.4729999999999999</c:v>
                </c:pt>
                <c:pt idx="593">
                  <c:v>3.5430000000000001</c:v>
                </c:pt>
                <c:pt idx="594">
                  <c:v>3.4790000000000001</c:v>
                </c:pt>
                <c:pt idx="595">
                  <c:v>3.5190000000000001</c:v>
                </c:pt>
                <c:pt idx="596">
                  <c:v>3.6040000000000001</c:v>
                </c:pt>
                <c:pt idx="597">
                  <c:v>3.6930000000000001</c:v>
                </c:pt>
                <c:pt idx="598">
                  <c:v>3.7349999999999999</c:v>
                </c:pt>
                <c:pt idx="599">
                  <c:v>3.7120000000000002</c:v>
                </c:pt>
                <c:pt idx="600">
                  <c:v>3.7290000000000001</c:v>
                </c:pt>
                <c:pt idx="601">
                  <c:v>3.6930000000000001</c:v>
                </c:pt>
                <c:pt idx="602">
                  <c:v>3.7370000000000001</c:v>
                </c:pt>
                <c:pt idx="603">
                  <c:v>3.831</c:v>
                </c:pt>
                <c:pt idx="604">
                  <c:v>3.88</c:v>
                </c:pt>
                <c:pt idx="605">
                  <c:v>3.831</c:v>
                </c:pt>
                <c:pt idx="606">
                  <c:v>3.823</c:v>
                </c:pt>
                <c:pt idx="607">
                  <c:v>3.734</c:v>
                </c:pt>
                <c:pt idx="608">
                  <c:v>3.7669999999999999</c:v>
                </c:pt>
                <c:pt idx="609">
                  <c:v>3.8610000000000002</c:v>
                </c:pt>
                <c:pt idx="610">
                  <c:v>3.871</c:v>
                </c:pt>
                <c:pt idx="611">
                  <c:v>3.9220000000000002</c:v>
                </c:pt>
                <c:pt idx="612">
                  <c:v>3.8530000000000002</c:v>
                </c:pt>
                <c:pt idx="613">
                  <c:v>3.782</c:v>
                </c:pt>
                <c:pt idx="614">
                  <c:v>3.7770000000000001</c:v>
                </c:pt>
                <c:pt idx="615">
                  <c:v>3.8010000000000002</c:v>
                </c:pt>
                <c:pt idx="616">
                  <c:v>3.9169999999999998</c:v>
                </c:pt>
                <c:pt idx="617">
                  <c:v>3.9129999999999998</c:v>
                </c:pt>
                <c:pt idx="618">
                  <c:v>3.8180000000000001</c:v>
                </c:pt>
                <c:pt idx="619">
                  <c:v>3.85</c:v>
                </c:pt>
                <c:pt idx="620">
                  <c:v>3.835</c:v>
                </c:pt>
                <c:pt idx="621">
                  <c:v>3.778</c:v>
                </c:pt>
                <c:pt idx="622">
                  <c:v>3.8119999999999998</c:v>
                </c:pt>
                <c:pt idx="623">
                  <c:v>3.915</c:v>
                </c:pt>
                <c:pt idx="624">
                  <c:v>3.8540000000000001</c:v>
                </c:pt>
                <c:pt idx="625">
                  <c:v>3.8540000000000001</c:v>
                </c:pt>
                <c:pt idx="626">
                  <c:v>3.9249999999999998</c:v>
                </c:pt>
                <c:pt idx="627">
                  <c:v>4.0090000000000003</c:v>
                </c:pt>
                <c:pt idx="628">
                  <c:v>4.0789999999999997</c:v>
                </c:pt>
                <c:pt idx="629">
                  <c:v>4.0650000000000004</c:v>
                </c:pt>
                <c:pt idx="630">
                  <c:v>3.9609999999999999</c:v>
                </c:pt>
                <c:pt idx="631">
                  <c:v>3.8959999999999999</c:v>
                </c:pt>
                <c:pt idx="632">
                  <c:v>3.9820000000000002</c:v>
                </c:pt>
                <c:pt idx="633">
                  <c:v>4.0439999999999996</c:v>
                </c:pt>
                <c:pt idx="634">
                  <c:v>3.915</c:v>
                </c:pt>
                <c:pt idx="635">
                  <c:v>4.0019999999999998</c:v>
                </c:pt>
                <c:pt idx="636">
                  <c:v>4.109</c:v>
                </c:pt>
                <c:pt idx="637">
                  <c:v>4.077</c:v>
                </c:pt>
                <c:pt idx="638">
                  <c:v>4.2169999999999996</c:v>
                </c:pt>
                <c:pt idx="639">
                  <c:v>4.2610000000000001</c:v>
                </c:pt>
                <c:pt idx="640">
                  <c:v>4.2750000000000004</c:v>
                </c:pt>
                <c:pt idx="641">
                  <c:v>4.2050000000000001</c:v>
                </c:pt>
                <c:pt idx="642">
                  <c:v>4.1420000000000003</c:v>
                </c:pt>
                <c:pt idx="643">
                  <c:v>4.2130000000000001</c:v>
                </c:pt>
                <c:pt idx="644">
                  <c:v>4.17</c:v>
                </c:pt>
                <c:pt idx="645">
                  <c:v>4.1719999999999997</c:v>
                </c:pt>
                <c:pt idx="646">
                  <c:v>4.09</c:v>
                </c:pt>
                <c:pt idx="647">
                  <c:v>4.1029999999999998</c:v>
                </c:pt>
                <c:pt idx="648">
                  <c:v>4.0369999999999999</c:v>
                </c:pt>
                <c:pt idx="649">
                  <c:v>3.9729999999999999</c:v>
                </c:pt>
                <c:pt idx="650">
                  <c:v>3.9729999999999999</c:v>
                </c:pt>
                <c:pt idx="651">
                  <c:v>4.008</c:v>
                </c:pt>
                <c:pt idx="652">
                  <c:v>3.9630000000000001</c:v>
                </c:pt>
                <c:pt idx="653">
                  <c:v>3.9870000000000001</c:v>
                </c:pt>
                <c:pt idx="654">
                  <c:v>3.9870000000000001</c:v>
                </c:pt>
                <c:pt idx="655">
                  <c:v>3.9049999999999998</c:v>
                </c:pt>
                <c:pt idx="656">
                  <c:v>3.8879999999999999</c:v>
                </c:pt>
                <c:pt idx="657">
                  <c:v>3.8170000000000002</c:v>
                </c:pt>
                <c:pt idx="658">
                  <c:v>3.8</c:v>
                </c:pt>
                <c:pt idx="659">
                  <c:v>3.9630000000000001</c:v>
                </c:pt>
                <c:pt idx="660">
                  <c:v>3.8610000000000002</c:v>
                </c:pt>
                <c:pt idx="661">
                  <c:v>3.823</c:v>
                </c:pt>
                <c:pt idx="662">
                  <c:v>3.94</c:v>
                </c:pt>
                <c:pt idx="663">
                  <c:v>3.9990000000000001</c:v>
                </c:pt>
                <c:pt idx="664">
                  <c:v>4.0890000000000004</c:v>
                </c:pt>
                <c:pt idx="665">
                  <c:v>4.0460000000000003</c:v>
                </c:pt>
                <c:pt idx="666">
                  <c:v>4.1029999999999998</c:v>
                </c:pt>
                <c:pt idx="667">
                  <c:v>4.1219999999999999</c:v>
                </c:pt>
                <c:pt idx="668">
                  <c:v>4.0030000000000001</c:v>
                </c:pt>
                <c:pt idx="669">
                  <c:v>4.1029999999999998</c:v>
                </c:pt>
                <c:pt idx="670">
                  <c:v>4.0049999999999999</c:v>
                </c:pt>
                <c:pt idx="671">
                  <c:v>4.0439999999999996</c:v>
                </c:pt>
                <c:pt idx="672">
                  <c:v>4.05</c:v>
                </c:pt>
                <c:pt idx="673">
                  <c:v>3.952</c:v>
                </c:pt>
                <c:pt idx="674">
                  <c:v>3.9350000000000001</c:v>
                </c:pt>
                <c:pt idx="675">
                  <c:v>3.968</c:v>
                </c:pt>
                <c:pt idx="676">
                  <c:v>4.0229999999999997</c:v>
                </c:pt>
                <c:pt idx="677">
                  <c:v>4.056</c:v>
                </c:pt>
                <c:pt idx="678">
                  <c:v>3.9279999999999999</c:v>
                </c:pt>
                <c:pt idx="679">
                  <c:v>3.9350000000000001</c:v>
                </c:pt>
                <c:pt idx="680">
                  <c:v>4</c:v>
                </c:pt>
                <c:pt idx="681">
                  <c:v>3.903</c:v>
                </c:pt>
                <c:pt idx="682">
                  <c:v>3.9390000000000001</c:v>
                </c:pt>
                <c:pt idx="683">
                  <c:v>3.895</c:v>
                </c:pt>
                <c:pt idx="684">
                  <c:v>3.8439999999999999</c:v>
                </c:pt>
                <c:pt idx="685">
                  <c:v>3.8180000000000001</c:v>
                </c:pt>
                <c:pt idx="686">
                  <c:v>3.8370000000000002</c:v>
                </c:pt>
                <c:pt idx="687">
                  <c:v>3.8050000000000002</c:v>
                </c:pt>
                <c:pt idx="688">
                  <c:v>3.835</c:v>
                </c:pt>
                <c:pt idx="689">
                  <c:v>3.8740000000000001</c:v>
                </c:pt>
                <c:pt idx="690">
                  <c:v>3.7909999999999999</c:v>
                </c:pt>
                <c:pt idx="691">
                  <c:v>3.78</c:v>
                </c:pt>
                <c:pt idx="692">
                  <c:v>3.7669999999999999</c:v>
                </c:pt>
                <c:pt idx="693">
                  <c:v>3.782</c:v>
                </c:pt>
                <c:pt idx="694">
                  <c:v>3.827</c:v>
                </c:pt>
                <c:pt idx="695">
                  <c:v>3.827</c:v>
                </c:pt>
                <c:pt idx="696">
                  <c:v>3.738</c:v>
                </c:pt>
                <c:pt idx="697">
                  <c:v>3.7050000000000001</c:v>
                </c:pt>
                <c:pt idx="698">
                  <c:v>3.6280000000000001</c:v>
                </c:pt>
                <c:pt idx="699">
                  <c:v>3.702</c:v>
                </c:pt>
                <c:pt idx="700">
                  <c:v>3.6840000000000002</c:v>
                </c:pt>
                <c:pt idx="701">
                  <c:v>3.5739999999999998</c:v>
                </c:pt>
                <c:pt idx="702">
                  <c:v>3.633</c:v>
                </c:pt>
                <c:pt idx="703">
                  <c:v>3.6480000000000001</c:v>
                </c:pt>
                <c:pt idx="704">
                  <c:v>3.722</c:v>
                </c:pt>
                <c:pt idx="705">
                  <c:v>3.39</c:v>
                </c:pt>
                <c:pt idx="706">
                  <c:v>3.4449999999999998</c:v>
                </c:pt>
                <c:pt idx="707">
                  <c:v>3.419</c:v>
                </c:pt>
                <c:pt idx="708">
                  <c:v>3.5489999999999999</c:v>
                </c:pt>
                <c:pt idx="709">
                  <c:v>3.8159999999999998</c:v>
                </c:pt>
                <c:pt idx="710">
                  <c:v>3.839</c:v>
                </c:pt>
                <c:pt idx="711">
                  <c:v>3.8050000000000002</c:v>
                </c:pt>
                <c:pt idx="712">
                  <c:v>3.8159999999999998</c:v>
                </c:pt>
                <c:pt idx="713">
                  <c:v>3.8540000000000001</c:v>
                </c:pt>
                <c:pt idx="714">
                  <c:v>3.8559999999999999</c:v>
                </c:pt>
                <c:pt idx="715">
                  <c:v>3.585</c:v>
                </c:pt>
                <c:pt idx="716">
                  <c:v>3.8290000000000002</c:v>
                </c:pt>
                <c:pt idx="717">
                  <c:v>3.74</c:v>
                </c:pt>
                <c:pt idx="718">
                  <c:v>3.637</c:v>
                </c:pt>
                <c:pt idx="719">
                  <c:v>3.605</c:v>
                </c:pt>
                <c:pt idx="720">
                  <c:v>3.4590000000000001</c:v>
                </c:pt>
                <c:pt idx="721">
                  <c:v>3.508</c:v>
                </c:pt>
                <c:pt idx="722">
                  <c:v>3.6440000000000001</c:v>
                </c:pt>
                <c:pt idx="723">
                  <c:v>3.762</c:v>
                </c:pt>
                <c:pt idx="724">
                  <c:v>3.8759999999999999</c:v>
                </c:pt>
                <c:pt idx="725">
                  <c:v>3.88</c:v>
                </c:pt>
                <c:pt idx="726">
                  <c:v>4.0810000000000004</c:v>
                </c:pt>
                <c:pt idx="727">
                  <c:v>3.9489999999999998</c:v>
                </c:pt>
                <c:pt idx="728">
                  <c:v>3.9689999999999999</c:v>
                </c:pt>
                <c:pt idx="729">
                  <c:v>3.9359999999999999</c:v>
                </c:pt>
                <c:pt idx="730">
                  <c:v>3.8490000000000002</c:v>
                </c:pt>
                <c:pt idx="731">
                  <c:v>3.7450000000000001</c:v>
                </c:pt>
                <c:pt idx="732">
                  <c:v>3.6259999999999999</c:v>
                </c:pt>
                <c:pt idx="733">
                  <c:v>3.68</c:v>
                </c:pt>
                <c:pt idx="734">
                  <c:v>3.6909999999999998</c:v>
                </c:pt>
                <c:pt idx="735">
                  <c:v>3.6840000000000002</c:v>
                </c:pt>
                <c:pt idx="736">
                  <c:v>3.8490000000000002</c:v>
                </c:pt>
                <c:pt idx="737">
                  <c:v>3.8620000000000001</c:v>
                </c:pt>
                <c:pt idx="738">
                  <c:v>3.9660000000000002</c:v>
                </c:pt>
                <c:pt idx="739">
                  <c:v>3.9740000000000002</c:v>
                </c:pt>
                <c:pt idx="740">
                  <c:v>3.9159999999999999</c:v>
                </c:pt>
                <c:pt idx="741">
                  <c:v>3.782</c:v>
                </c:pt>
                <c:pt idx="742">
                  <c:v>3.7080000000000002</c:v>
                </c:pt>
                <c:pt idx="743">
                  <c:v>3.694</c:v>
                </c:pt>
                <c:pt idx="744">
                  <c:v>3.7930000000000001</c:v>
                </c:pt>
                <c:pt idx="745">
                  <c:v>3.7589999999999999</c:v>
                </c:pt>
                <c:pt idx="746">
                  <c:v>3.76</c:v>
                </c:pt>
                <c:pt idx="747">
                  <c:v>3.6560000000000001</c:v>
                </c:pt>
                <c:pt idx="748">
                  <c:v>3.8580000000000001</c:v>
                </c:pt>
                <c:pt idx="749">
                  <c:v>3.7440000000000002</c:v>
                </c:pt>
                <c:pt idx="750">
                  <c:v>3.6579999999999999</c:v>
                </c:pt>
                <c:pt idx="751">
                  <c:v>3.5350000000000001</c:v>
                </c:pt>
                <c:pt idx="752">
                  <c:v>3.33</c:v>
                </c:pt>
                <c:pt idx="753">
                  <c:v>3.0150000000000001</c:v>
                </c:pt>
                <c:pt idx="754">
                  <c:v>3.21</c:v>
                </c:pt>
                <c:pt idx="755">
                  <c:v>3.3290000000000002</c:v>
                </c:pt>
                <c:pt idx="756">
                  <c:v>3.113</c:v>
                </c:pt>
                <c:pt idx="757">
                  <c:v>2.9929999999999999</c:v>
                </c:pt>
                <c:pt idx="758">
                  <c:v>2.9929999999999999</c:v>
                </c:pt>
                <c:pt idx="759">
                  <c:v>2.9239999999999999</c:v>
                </c:pt>
                <c:pt idx="760">
                  <c:v>2.734</c:v>
                </c:pt>
                <c:pt idx="761">
                  <c:v>2.681</c:v>
                </c:pt>
                <c:pt idx="762">
                  <c:v>2.66</c:v>
                </c:pt>
                <c:pt idx="763">
                  <c:v>2.5579999999999998</c:v>
                </c:pt>
                <c:pt idx="764">
                  <c:v>2.7069999999999999</c:v>
                </c:pt>
                <c:pt idx="765">
                  <c:v>2.7410000000000001</c:v>
                </c:pt>
                <c:pt idx="766">
                  <c:v>2.65</c:v>
                </c:pt>
                <c:pt idx="767">
                  <c:v>2.6890000000000001</c:v>
                </c:pt>
                <c:pt idx="768">
                  <c:v>2.6070000000000002</c:v>
                </c:pt>
                <c:pt idx="769">
                  <c:v>2.577</c:v>
                </c:pt>
                <c:pt idx="770">
                  <c:v>2.5139999999999998</c:v>
                </c:pt>
                <c:pt idx="771">
                  <c:v>2.2690000000000001</c:v>
                </c:pt>
                <c:pt idx="772">
                  <c:v>2.198</c:v>
                </c:pt>
                <c:pt idx="773">
                  <c:v>2.0870000000000002</c:v>
                </c:pt>
                <c:pt idx="774">
                  <c:v>2.1280000000000001</c:v>
                </c:pt>
                <c:pt idx="775">
                  <c:v>2.1720000000000002</c:v>
                </c:pt>
                <c:pt idx="776">
                  <c:v>2.181</c:v>
                </c:pt>
                <c:pt idx="777">
                  <c:v>2.1890000000000001</c:v>
                </c:pt>
                <c:pt idx="778">
                  <c:v>2.1890000000000001</c:v>
                </c:pt>
                <c:pt idx="779">
                  <c:v>2.137</c:v>
                </c:pt>
                <c:pt idx="780">
                  <c:v>2.101</c:v>
                </c:pt>
                <c:pt idx="781">
                  <c:v>2.069</c:v>
                </c:pt>
                <c:pt idx="782">
                  <c:v>2.2189999999999999</c:v>
                </c:pt>
                <c:pt idx="783">
                  <c:v>2.2189999999999999</c:v>
                </c:pt>
                <c:pt idx="784">
                  <c:v>2.3719999999999999</c:v>
                </c:pt>
                <c:pt idx="785">
                  <c:v>2.4860000000000002</c:v>
                </c:pt>
                <c:pt idx="786">
                  <c:v>2.4489999999999998</c:v>
                </c:pt>
                <c:pt idx="787">
                  <c:v>2.4990000000000001</c:v>
                </c:pt>
                <c:pt idx="788">
                  <c:v>2.4449999999999998</c:v>
                </c:pt>
                <c:pt idx="789">
                  <c:v>2.3969999999999998</c:v>
                </c:pt>
                <c:pt idx="790">
                  <c:v>2.3090000000000002</c:v>
                </c:pt>
                <c:pt idx="791">
                  <c:v>2.2959999999999998</c:v>
                </c:pt>
                <c:pt idx="792">
                  <c:v>2.2029999999999998</c:v>
                </c:pt>
                <c:pt idx="793">
                  <c:v>2.2090000000000001</c:v>
                </c:pt>
                <c:pt idx="794">
                  <c:v>2.3410000000000002</c:v>
                </c:pt>
                <c:pt idx="795">
                  <c:v>2.3410000000000002</c:v>
                </c:pt>
                <c:pt idx="796">
                  <c:v>2.3860000000000001</c:v>
                </c:pt>
                <c:pt idx="797">
                  <c:v>2.5390000000000001</c:v>
                </c:pt>
                <c:pt idx="798">
                  <c:v>2.601</c:v>
                </c:pt>
                <c:pt idx="799">
                  <c:v>2.6240000000000001</c:v>
                </c:pt>
                <c:pt idx="800">
                  <c:v>2.645</c:v>
                </c:pt>
                <c:pt idx="801">
                  <c:v>2.5329999999999999</c:v>
                </c:pt>
                <c:pt idx="802">
                  <c:v>2.673</c:v>
                </c:pt>
                <c:pt idx="803">
                  <c:v>2.8620000000000001</c:v>
                </c:pt>
                <c:pt idx="804">
                  <c:v>2.8540000000000001</c:v>
                </c:pt>
                <c:pt idx="805">
                  <c:v>2.7210000000000001</c:v>
                </c:pt>
                <c:pt idx="806">
                  <c:v>2.8889999999999998</c:v>
                </c:pt>
                <c:pt idx="807">
                  <c:v>2.9409999999999998</c:v>
                </c:pt>
                <c:pt idx="808">
                  <c:v>2.919</c:v>
                </c:pt>
                <c:pt idx="809">
                  <c:v>2.988</c:v>
                </c:pt>
                <c:pt idx="810">
                  <c:v>2.992</c:v>
                </c:pt>
                <c:pt idx="811">
                  <c:v>2.8210000000000002</c:v>
                </c:pt>
                <c:pt idx="812">
                  <c:v>2.7570000000000001</c:v>
                </c:pt>
                <c:pt idx="813">
                  <c:v>2.7909999999999999</c:v>
                </c:pt>
                <c:pt idx="814">
                  <c:v>2.895</c:v>
                </c:pt>
                <c:pt idx="815">
                  <c:v>2.895</c:v>
                </c:pt>
                <c:pt idx="816">
                  <c:v>2.65</c:v>
                </c:pt>
                <c:pt idx="817">
                  <c:v>2.7570000000000001</c:v>
                </c:pt>
                <c:pt idx="818">
                  <c:v>2.8620000000000001</c:v>
                </c:pt>
                <c:pt idx="819">
                  <c:v>2.7930000000000001</c:v>
                </c:pt>
                <c:pt idx="820">
                  <c:v>2.7610000000000001</c:v>
                </c:pt>
                <c:pt idx="821">
                  <c:v>2.8010000000000002</c:v>
                </c:pt>
                <c:pt idx="822">
                  <c:v>2.9279999999999999</c:v>
                </c:pt>
                <c:pt idx="823">
                  <c:v>2.9980000000000002</c:v>
                </c:pt>
                <c:pt idx="824">
                  <c:v>3.0169999999999999</c:v>
                </c:pt>
                <c:pt idx="825">
                  <c:v>2.8719999999999999</c:v>
                </c:pt>
                <c:pt idx="826">
                  <c:v>2.8860000000000001</c:v>
                </c:pt>
                <c:pt idx="827">
                  <c:v>2.9820000000000002</c:v>
                </c:pt>
                <c:pt idx="828">
                  <c:v>2.8149999999999999</c:v>
                </c:pt>
                <c:pt idx="829">
                  <c:v>2.875</c:v>
                </c:pt>
                <c:pt idx="830">
                  <c:v>2.8639999999999999</c:v>
                </c:pt>
                <c:pt idx="831">
                  <c:v>3.01</c:v>
                </c:pt>
                <c:pt idx="832">
                  <c:v>2.9119999999999999</c:v>
                </c:pt>
                <c:pt idx="833">
                  <c:v>2.8650000000000002</c:v>
                </c:pt>
                <c:pt idx="834">
                  <c:v>2.8959999999999999</c:v>
                </c:pt>
                <c:pt idx="835">
                  <c:v>2.9569999999999999</c:v>
                </c:pt>
                <c:pt idx="836">
                  <c:v>3.0139999999999998</c:v>
                </c:pt>
                <c:pt idx="837">
                  <c:v>2.5470000000000002</c:v>
                </c:pt>
                <c:pt idx="838">
                  <c:v>2.61</c:v>
                </c:pt>
                <c:pt idx="839">
                  <c:v>2.6339999999999999</c:v>
                </c:pt>
                <c:pt idx="840">
                  <c:v>2.6539999999999999</c:v>
                </c:pt>
                <c:pt idx="841">
                  <c:v>2.706</c:v>
                </c:pt>
                <c:pt idx="842">
                  <c:v>2.7989999999999999</c:v>
                </c:pt>
                <c:pt idx="843">
                  <c:v>2.746</c:v>
                </c:pt>
                <c:pt idx="844">
                  <c:v>2.7639999999999998</c:v>
                </c:pt>
                <c:pt idx="845">
                  <c:v>2.7229999999999999</c:v>
                </c:pt>
                <c:pt idx="846">
                  <c:v>2.6680000000000001</c:v>
                </c:pt>
                <c:pt idx="847">
                  <c:v>2.6520000000000001</c:v>
                </c:pt>
                <c:pt idx="848">
                  <c:v>2.7789999999999999</c:v>
                </c:pt>
                <c:pt idx="849">
                  <c:v>2.895</c:v>
                </c:pt>
                <c:pt idx="850">
                  <c:v>2.9319999999999999</c:v>
                </c:pt>
                <c:pt idx="851">
                  <c:v>2.9</c:v>
                </c:pt>
                <c:pt idx="852">
                  <c:v>2.863</c:v>
                </c:pt>
                <c:pt idx="853">
                  <c:v>2.923</c:v>
                </c:pt>
                <c:pt idx="854">
                  <c:v>2.923</c:v>
                </c:pt>
                <c:pt idx="855">
                  <c:v>2.863</c:v>
                </c:pt>
                <c:pt idx="856">
                  <c:v>2.79</c:v>
                </c:pt>
                <c:pt idx="857">
                  <c:v>2.7679999999999998</c:v>
                </c:pt>
                <c:pt idx="858">
                  <c:v>2.84</c:v>
                </c:pt>
                <c:pt idx="859">
                  <c:v>2.9540000000000002</c:v>
                </c:pt>
                <c:pt idx="860">
                  <c:v>2.8559999999999999</c:v>
                </c:pt>
                <c:pt idx="861">
                  <c:v>2.903</c:v>
                </c:pt>
                <c:pt idx="862">
                  <c:v>2.9420000000000002</c:v>
                </c:pt>
                <c:pt idx="863">
                  <c:v>2.93</c:v>
                </c:pt>
                <c:pt idx="864">
                  <c:v>3.0030000000000001</c:v>
                </c:pt>
                <c:pt idx="865">
                  <c:v>2.9119999999999999</c:v>
                </c:pt>
                <c:pt idx="866">
                  <c:v>3.0190000000000001</c:v>
                </c:pt>
                <c:pt idx="867">
                  <c:v>3.113</c:v>
                </c:pt>
                <c:pt idx="868">
                  <c:v>3.1150000000000002</c:v>
                </c:pt>
                <c:pt idx="869">
                  <c:v>3.1589999999999998</c:v>
                </c:pt>
                <c:pt idx="870">
                  <c:v>3.1549999999999998</c:v>
                </c:pt>
                <c:pt idx="871">
                  <c:v>3.161</c:v>
                </c:pt>
                <c:pt idx="872">
                  <c:v>3.1560000000000001</c:v>
                </c:pt>
                <c:pt idx="873">
                  <c:v>3.34</c:v>
                </c:pt>
                <c:pt idx="874">
                  <c:v>3.2890000000000001</c:v>
                </c:pt>
                <c:pt idx="875">
                  <c:v>3.165</c:v>
                </c:pt>
                <c:pt idx="876">
                  <c:v>3.1779999999999999</c:v>
                </c:pt>
                <c:pt idx="877">
                  <c:v>3.1120000000000001</c:v>
                </c:pt>
                <c:pt idx="878">
                  <c:v>3.0920000000000001</c:v>
                </c:pt>
                <c:pt idx="879">
                  <c:v>3.1339999999999999</c:v>
                </c:pt>
                <c:pt idx="880">
                  <c:v>3.234</c:v>
                </c:pt>
                <c:pt idx="881">
                  <c:v>3.2450000000000001</c:v>
                </c:pt>
                <c:pt idx="882">
                  <c:v>3.1880000000000002</c:v>
                </c:pt>
                <c:pt idx="883">
                  <c:v>3.379</c:v>
                </c:pt>
                <c:pt idx="884">
                  <c:v>3.45</c:v>
                </c:pt>
                <c:pt idx="885">
                  <c:v>3.45</c:v>
                </c:pt>
                <c:pt idx="886">
                  <c:v>3.5470000000000002</c:v>
                </c:pt>
                <c:pt idx="887">
                  <c:v>3.738</c:v>
                </c:pt>
                <c:pt idx="888">
                  <c:v>3.6120000000000001</c:v>
                </c:pt>
                <c:pt idx="889">
                  <c:v>3.4609999999999999</c:v>
                </c:pt>
                <c:pt idx="890">
                  <c:v>3.68</c:v>
                </c:pt>
                <c:pt idx="891">
                  <c:v>3.613</c:v>
                </c:pt>
                <c:pt idx="892">
                  <c:v>3.536</c:v>
                </c:pt>
                <c:pt idx="893">
                  <c:v>3.7160000000000002</c:v>
                </c:pt>
                <c:pt idx="894">
                  <c:v>3.84</c:v>
                </c:pt>
                <c:pt idx="895">
                  <c:v>3.8969999999999998</c:v>
                </c:pt>
                <c:pt idx="896">
                  <c:v>3.8620000000000001</c:v>
                </c:pt>
                <c:pt idx="897">
                  <c:v>3.948</c:v>
                </c:pt>
                <c:pt idx="898">
                  <c:v>3.8620000000000001</c:v>
                </c:pt>
                <c:pt idx="899">
                  <c:v>3.7919999999999998</c:v>
                </c:pt>
                <c:pt idx="900">
                  <c:v>3.7149999999999999</c:v>
                </c:pt>
                <c:pt idx="901">
                  <c:v>3.649</c:v>
                </c:pt>
                <c:pt idx="902">
                  <c:v>3.6859999999999999</c:v>
                </c:pt>
                <c:pt idx="903">
                  <c:v>3.8079999999999998</c:v>
                </c:pt>
                <c:pt idx="904">
                  <c:v>3.7730000000000001</c:v>
                </c:pt>
                <c:pt idx="905">
                  <c:v>3.6850000000000001</c:v>
                </c:pt>
                <c:pt idx="906">
                  <c:v>3.625</c:v>
                </c:pt>
                <c:pt idx="907">
                  <c:v>3.6949999999999998</c:v>
                </c:pt>
                <c:pt idx="908">
                  <c:v>3.544</c:v>
                </c:pt>
                <c:pt idx="909">
                  <c:v>3.5289999999999999</c:v>
                </c:pt>
                <c:pt idx="910">
                  <c:v>3.4790000000000001</c:v>
                </c:pt>
                <c:pt idx="911">
                  <c:v>3.5369999999999999</c:v>
                </c:pt>
                <c:pt idx="912">
                  <c:v>3.548</c:v>
                </c:pt>
                <c:pt idx="913">
                  <c:v>3.5019999999999998</c:v>
                </c:pt>
                <c:pt idx="914">
                  <c:v>3.5019999999999998</c:v>
                </c:pt>
                <c:pt idx="915">
                  <c:v>3.51</c:v>
                </c:pt>
                <c:pt idx="916">
                  <c:v>3.4540000000000002</c:v>
                </c:pt>
                <c:pt idx="917">
                  <c:v>3.306</c:v>
                </c:pt>
                <c:pt idx="918">
                  <c:v>3.4129999999999998</c:v>
                </c:pt>
                <c:pt idx="919">
                  <c:v>3.2970000000000002</c:v>
                </c:pt>
                <c:pt idx="920">
                  <c:v>3.36</c:v>
                </c:pt>
                <c:pt idx="921">
                  <c:v>3.4740000000000002</c:v>
                </c:pt>
                <c:pt idx="922">
                  <c:v>3.6139999999999999</c:v>
                </c:pt>
                <c:pt idx="923">
                  <c:v>3.573</c:v>
                </c:pt>
                <c:pt idx="924">
                  <c:v>3.6549999999999998</c:v>
                </c:pt>
                <c:pt idx="925">
                  <c:v>3.6120000000000001</c:v>
                </c:pt>
                <c:pt idx="926">
                  <c:v>3.484</c:v>
                </c:pt>
                <c:pt idx="927">
                  <c:v>3.544</c:v>
                </c:pt>
                <c:pt idx="928">
                  <c:v>3.665</c:v>
                </c:pt>
                <c:pt idx="929">
                  <c:v>3.6579999999999999</c:v>
                </c:pt>
                <c:pt idx="930">
                  <c:v>3.7250000000000001</c:v>
                </c:pt>
                <c:pt idx="931">
                  <c:v>3.6859999999999999</c:v>
                </c:pt>
                <c:pt idx="932">
                  <c:v>3.6640000000000001</c:v>
                </c:pt>
                <c:pt idx="933">
                  <c:v>3.6150000000000002</c:v>
                </c:pt>
                <c:pt idx="934">
                  <c:v>3.4820000000000002</c:v>
                </c:pt>
                <c:pt idx="935">
                  <c:v>3.6309999999999998</c:v>
                </c:pt>
                <c:pt idx="936">
                  <c:v>3.6869999999999998</c:v>
                </c:pt>
                <c:pt idx="937">
                  <c:v>3.762</c:v>
                </c:pt>
                <c:pt idx="938">
                  <c:v>3.7559999999999998</c:v>
                </c:pt>
                <c:pt idx="939">
                  <c:v>3.8559999999999999</c:v>
                </c:pt>
                <c:pt idx="940">
                  <c:v>3.7730000000000001</c:v>
                </c:pt>
                <c:pt idx="941">
                  <c:v>3.6720000000000002</c:v>
                </c:pt>
                <c:pt idx="942">
                  <c:v>3.7109999999999999</c:v>
                </c:pt>
                <c:pt idx="943">
                  <c:v>3.6040000000000001</c:v>
                </c:pt>
                <c:pt idx="944">
                  <c:v>3.569</c:v>
                </c:pt>
                <c:pt idx="945">
                  <c:v>3.472</c:v>
                </c:pt>
                <c:pt idx="946">
                  <c:v>3.5169999999999999</c:v>
                </c:pt>
                <c:pt idx="947">
                  <c:v>3.4550000000000001</c:v>
                </c:pt>
                <c:pt idx="948">
                  <c:v>3.4279999999999999</c:v>
                </c:pt>
                <c:pt idx="949">
                  <c:v>3.569</c:v>
                </c:pt>
                <c:pt idx="950">
                  <c:v>3.4740000000000002</c:v>
                </c:pt>
                <c:pt idx="951">
                  <c:v>3.4390000000000001</c:v>
                </c:pt>
                <c:pt idx="952">
                  <c:v>3.4350000000000001</c:v>
                </c:pt>
                <c:pt idx="953">
                  <c:v>3.464</c:v>
                </c:pt>
                <c:pt idx="954">
                  <c:v>3.4489999999999998</c:v>
                </c:pt>
                <c:pt idx="955">
                  <c:v>3.403</c:v>
                </c:pt>
                <c:pt idx="956">
                  <c:v>3.3679999999999999</c:v>
                </c:pt>
                <c:pt idx="957">
                  <c:v>3.3079999999999998</c:v>
                </c:pt>
                <c:pt idx="958">
                  <c:v>3.34</c:v>
                </c:pt>
                <c:pt idx="959">
                  <c:v>3.4449999999999998</c:v>
                </c:pt>
                <c:pt idx="960">
                  <c:v>3.4449999999999998</c:v>
                </c:pt>
                <c:pt idx="961">
                  <c:v>3.4809999999999999</c:v>
                </c:pt>
                <c:pt idx="962">
                  <c:v>3.4769999999999999</c:v>
                </c:pt>
                <c:pt idx="963">
                  <c:v>3.355</c:v>
                </c:pt>
                <c:pt idx="964">
                  <c:v>3.3490000000000002</c:v>
                </c:pt>
                <c:pt idx="965">
                  <c:v>3.4249999999999998</c:v>
                </c:pt>
                <c:pt idx="966">
                  <c:v>3.4470000000000001</c:v>
                </c:pt>
                <c:pt idx="967">
                  <c:v>3.4750000000000001</c:v>
                </c:pt>
                <c:pt idx="968">
                  <c:v>3.3839999999999999</c:v>
                </c:pt>
                <c:pt idx="969">
                  <c:v>3.4689999999999999</c:v>
                </c:pt>
                <c:pt idx="970">
                  <c:v>3.48</c:v>
                </c:pt>
                <c:pt idx="971">
                  <c:v>3.4430000000000001</c:v>
                </c:pt>
                <c:pt idx="972">
                  <c:v>3.415</c:v>
                </c:pt>
                <c:pt idx="973">
                  <c:v>3.38</c:v>
                </c:pt>
                <c:pt idx="974">
                  <c:v>3.32</c:v>
                </c:pt>
                <c:pt idx="975">
                  <c:v>3.278</c:v>
                </c:pt>
                <c:pt idx="976">
                  <c:v>3.2930000000000001</c:v>
                </c:pt>
                <c:pt idx="977">
                  <c:v>3.3050000000000002</c:v>
                </c:pt>
                <c:pt idx="978">
                  <c:v>3.181</c:v>
                </c:pt>
                <c:pt idx="979">
                  <c:v>3.2189999999999999</c:v>
                </c:pt>
                <c:pt idx="980">
                  <c:v>3.2189999999999999</c:v>
                </c:pt>
                <c:pt idx="981">
                  <c:v>3.2570000000000001</c:v>
                </c:pt>
                <c:pt idx="982">
                  <c:v>3.1859999999999999</c:v>
                </c:pt>
                <c:pt idx="983">
                  <c:v>3.2480000000000002</c:v>
                </c:pt>
                <c:pt idx="984">
                  <c:v>3.391</c:v>
                </c:pt>
                <c:pt idx="985">
                  <c:v>3.391</c:v>
                </c:pt>
                <c:pt idx="986">
                  <c:v>3.339</c:v>
                </c:pt>
                <c:pt idx="987">
                  <c:v>3.423</c:v>
                </c:pt>
                <c:pt idx="988">
                  <c:v>3.464</c:v>
                </c:pt>
                <c:pt idx="989">
                  <c:v>3.41</c:v>
                </c:pt>
                <c:pt idx="990">
                  <c:v>3.387</c:v>
                </c:pt>
                <c:pt idx="991">
                  <c:v>3.3410000000000002</c:v>
                </c:pt>
                <c:pt idx="992">
                  <c:v>3.3929999999999998</c:v>
                </c:pt>
                <c:pt idx="993">
                  <c:v>3.4209999999999998</c:v>
                </c:pt>
                <c:pt idx="994">
                  <c:v>3.49</c:v>
                </c:pt>
                <c:pt idx="995">
                  <c:v>3.5579999999999998</c:v>
                </c:pt>
                <c:pt idx="996">
                  <c:v>3.452</c:v>
                </c:pt>
                <c:pt idx="997">
                  <c:v>3.415</c:v>
                </c:pt>
                <c:pt idx="998">
                  <c:v>3.496</c:v>
                </c:pt>
                <c:pt idx="999">
                  <c:v>3.3879999999999999</c:v>
                </c:pt>
                <c:pt idx="1000">
                  <c:v>3.4180000000000001</c:v>
                </c:pt>
                <c:pt idx="1001">
                  <c:v>3.4670000000000001</c:v>
                </c:pt>
                <c:pt idx="1002">
                  <c:v>3.5270000000000001</c:v>
                </c:pt>
                <c:pt idx="1003">
                  <c:v>3.5289999999999999</c:v>
                </c:pt>
                <c:pt idx="1004">
                  <c:v>3.4990000000000001</c:v>
                </c:pt>
                <c:pt idx="1005">
                  <c:v>3.488</c:v>
                </c:pt>
                <c:pt idx="1006">
                  <c:v>3.4780000000000002</c:v>
                </c:pt>
                <c:pt idx="1007">
                  <c:v>3.4780000000000002</c:v>
                </c:pt>
                <c:pt idx="1008">
                  <c:v>3.4460000000000002</c:v>
                </c:pt>
                <c:pt idx="1009">
                  <c:v>3.423</c:v>
                </c:pt>
                <c:pt idx="1010">
                  <c:v>3.3359999999999999</c:v>
                </c:pt>
                <c:pt idx="1011">
                  <c:v>3.327</c:v>
                </c:pt>
                <c:pt idx="1012">
                  <c:v>3.3660000000000001</c:v>
                </c:pt>
                <c:pt idx="1013">
                  <c:v>3.34</c:v>
                </c:pt>
                <c:pt idx="1014">
                  <c:v>3.371</c:v>
                </c:pt>
                <c:pt idx="1015">
                  <c:v>3.3530000000000002</c:v>
                </c:pt>
                <c:pt idx="1016">
                  <c:v>3.3050000000000002</c:v>
                </c:pt>
                <c:pt idx="1017">
                  <c:v>3.2679999999999998</c:v>
                </c:pt>
                <c:pt idx="1018">
                  <c:v>3.2679999999999998</c:v>
                </c:pt>
                <c:pt idx="1019">
                  <c:v>3.2069999999999999</c:v>
                </c:pt>
                <c:pt idx="1020">
                  <c:v>3.2</c:v>
                </c:pt>
                <c:pt idx="1021">
                  <c:v>3.286</c:v>
                </c:pt>
                <c:pt idx="1022">
                  <c:v>3.3119999999999998</c:v>
                </c:pt>
                <c:pt idx="1023">
                  <c:v>3.38</c:v>
                </c:pt>
                <c:pt idx="1024">
                  <c:v>3.476</c:v>
                </c:pt>
                <c:pt idx="1025">
                  <c:v>3.431</c:v>
                </c:pt>
                <c:pt idx="1026">
                  <c:v>3.3839999999999999</c:v>
                </c:pt>
                <c:pt idx="1027">
                  <c:v>3.4380000000000002</c:v>
                </c:pt>
                <c:pt idx="1028">
                  <c:v>3.5009999999999999</c:v>
                </c:pt>
                <c:pt idx="1029">
                  <c:v>3.5539999999999998</c:v>
                </c:pt>
                <c:pt idx="1030">
                  <c:v>3.552</c:v>
                </c:pt>
                <c:pt idx="1031">
                  <c:v>3.59</c:v>
                </c:pt>
                <c:pt idx="1032">
                  <c:v>3.5990000000000002</c:v>
                </c:pt>
                <c:pt idx="1033">
                  <c:v>3.4820000000000002</c:v>
                </c:pt>
                <c:pt idx="1034">
                  <c:v>3.5409999999999999</c:v>
                </c:pt>
                <c:pt idx="1035">
                  <c:v>3.6760000000000002</c:v>
                </c:pt>
                <c:pt idx="1036">
                  <c:v>3.7559999999999998</c:v>
                </c:pt>
                <c:pt idx="1037">
                  <c:v>3.7559999999999998</c:v>
                </c:pt>
                <c:pt idx="1038">
                  <c:v>3.8050000000000002</c:v>
                </c:pt>
                <c:pt idx="1039">
                  <c:v>3.8050000000000002</c:v>
                </c:pt>
                <c:pt idx="1040">
                  <c:v>3.8460000000000001</c:v>
                </c:pt>
                <c:pt idx="1041">
                  <c:v>3.7989999999999999</c:v>
                </c:pt>
                <c:pt idx="1042">
                  <c:v>3.7919999999999998</c:v>
                </c:pt>
                <c:pt idx="1043">
                  <c:v>3.8370000000000002</c:v>
                </c:pt>
                <c:pt idx="1044">
                  <c:v>3.8370000000000002</c:v>
                </c:pt>
                <c:pt idx="1045">
                  <c:v>3.8250000000000002</c:v>
                </c:pt>
                <c:pt idx="1046">
                  <c:v>3.7650000000000001</c:v>
                </c:pt>
                <c:pt idx="1047">
                  <c:v>3.8250000000000002</c:v>
                </c:pt>
                <c:pt idx="1048">
                  <c:v>3.827</c:v>
                </c:pt>
                <c:pt idx="1049">
                  <c:v>3.8380000000000001</c:v>
                </c:pt>
                <c:pt idx="1050">
                  <c:v>3.8220000000000001</c:v>
                </c:pt>
                <c:pt idx="1051">
                  <c:v>3.7149999999999999</c:v>
                </c:pt>
                <c:pt idx="1052">
                  <c:v>3.7930000000000001</c:v>
                </c:pt>
                <c:pt idx="1053">
                  <c:v>3.742</c:v>
                </c:pt>
                <c:pt idx="1054">
                  <c:v>3.6760000000000002</c:v>
                </c:pt>
                <c:pt idx="1055">
                  <c:v>3.6760000000000002</c:v>
                </c:pt>
                <c:pt idx="1056">
                  <c:v>3.698</c:v>
                </c:pt>
                <c:pt idx="1057">
                  <c:v>3.6509999999999998</c:v>
                </c:pt>
                <c:pt idx="1058">
                  <c:v>3.5920000000000001</c:v>
                </c:pt>
                <c:pt idx="1059">
                  <c:v>3.6110000000000002</c:v>
                </c:pt>
                <c:pt idx="1060">
                  <c:v>3.63</c:v>
                </c:pt>
                <c:pt idx="1061">
                  <c:v>3.6230000000000002</c:v>
                </c:pt>
                <c:pt idx="1062">
                  <c:v>3.6520000000000001</c:v>
                </c:pt>
                <c:pt idx="1063">
                  <c:v>3.64</c:v>
                </c:pt>
                <c:pt idx="1064">
                  <c:v>3.5840000000000001</c:v>
                </c:pt>
                <c:pt idx="1065">
                  <c:v>3.6539999999999999</c:v>
                </c:pt>
                <c:pt idx="1066">
                  <c:v>3.6419999999999999</c:v>
                </c:pt>
                <c:pt idx="1067">
                  <c:v>3.7090000000000001</c:v>
                </c:pt>
                <c:pt idx="1068">
                  <c:v>3.61</c:v>
                </c:pt>
                <c:pt idx="1069">
                  <c:v>3.5670000000000002</c:v>
                </c:pt>
                <c:pt idx="1070">
                  <c:v>3.5619999999999998</c:v>
                </c:pt>
                <c:pt idx="1071">
                  <c:v>3.645</c:v>
                </c:pt>
                <c:pt idx="1072">
                  <c:v>3.6920000000000002</c:v>
                </c:pt>
                <c:pt idx="1073">
                  <c:v>3.7210000000000001</c:v>
                </c:pt>
                <c:pt idx="1074">
                  <c:v>3.6949999999999998</c:v>
                </c:pt>
                <c:pt idx="1075">
                  <c:v>3.6949999999999998</c:v>
                </c:pt>
                <c:pt idx="1076">
                  <c:v>3.661</c:v>
                </c:pt>
                <c:pt idx="1077">
                  <c:v>3.738</c:v>
                </c:pt>
                <c:pt idx="1078">
                  <c:v>3.8029999999999999</c:v>
                </c:pt>
                <c:pt idx="1079">
                  <c:v>3.7759999999999998</c:v>
                </c:pt>
                <c:pt idx="1080">
                  <c:v>3.7970000000000002</c:v>
                </c:pt>
                <c:pt idx="1081">
                  <c:v>3.6890000000000001</c:v>
                </c:pt>
                <c:pt idx="1082">
                  <c:v>3.6930000000000001</c:v>
                </c:pt>
                <c:pt idx="1083">
                  <c:v>3.6320000000000001</c:v>
                </c:pt>
                <c:pt idx="1084">
                  <c:v>3.617</c:v>
                </c:pt>
                <c:pt idx="1085">
                  <c:v>3.61</c:v>
                </c:pt>
                <c:pt idx="1086">
                  <c:v>3.6080000000000001</c:v>
                </c:pt>
                <c:pt idx="1087">
                  <c:v>3.621</c:v>
                </c:pt>
                <c:pt idx="1088">
                  <c:v>3.6059999999999999</c:v>
                </c:pt>
                <c:pt idx="1089">
                  <c:v>3.6819999999999999</c:v>
                </c:pt>
                <c:pt idx="1090">
                  <c:v>3.7210000000000001</c:v>
                </c:pt>
                <c:pt idx="1091">
                  <c:v>3.702</c:v>
                </c:pt>
                <c:pt idx="1092">
                  <c:v>3.7229999999999999</c:v>
                </c:pt>
                <c:pt idx="1093">
                  <c:v>3.7290000000000001</c:v>
                </c:pt>
                <c:pt idx="1094">
                  <c:v>3.7029999999999998</c:v>
                </c:pt>
                <c:pt idx="1095">
                  <c:v>3.6970000000000001</c:v>
                </c:pt>
                <c:pt idx="1096">
                  <c:v>3.653</c:v>
                </c:pt>
                <c:pt idx="1097">
                  <c:v>3.6419999999999999</c:v>
                </c:pt>
                <c:pt idx="1098">
                  <c:v>3.6760000000000002</c:v>
                </c:pt>
                <c:pt idx="1099">
                  <c:v>3.6930000000000001</c:v>
                </c:pt>
                <c:pt idx="1100">
                  <c:v>3.661</c:v>
                </c:pt>
                <c:pt idx="1101">
                  <c:v>3.6890000000000001</c:v>
                </c:pt>
                <c:pt idx="1102">
                  <c:v>3.851</c:v>
                </c:pt>
                <c:pt idx="1103">
                  <c:v>3.8820000000000001</c:v>
                </c:pt>
                <c:pt idx="1104">
                  <c:v>3.851</c:v>
                </c:pt>
                <c:pt idx="1105">
                  <c:v>3.8679999999999999</c:v>
                </c:pt>
                <c:pt idx="1106">
                  <c:v>3.859</c:v>
                </c:pt>
                <c:pt idx="1107">
                  <c:v>3.8330000000000002</c:v>
                </c:pt>
                <c:pt idx="1108">
                  <c:v>3.8690000000000002</c:v>
                </c:pt>
                <c:pt idx="1109">
                  <c:v>3.9430000000000001</c:v>
                </c:pt>
                <c:pt idx="1110">
                  <c:v>3.988</c:v>
                </c:pt>
                <c:pt idx="1111">
                  <c:v>3.956</c:v>
                </c:pt>
                <c:pt idx="1112">
                  <c:v>3.863</c:v>
                </c:pt>
                <c:pt idx="1113">
                  <c:v>3.89</c:v>
                </c:pt>
                <c:pt idx="1114">
                  <c:v>3.883</c:v>
                </c:pt>
                <c:pt idx="1115">
                  <c:v>3.8380000000000001</c:v>
                </c:pt>
                <c:pt idx="1116">
                  <c:v>3.82</c:v>
                </c:pt>
                <c:pt idx="1117">
                  <c:v>3.8650000000000002</c:v>
                </c:pt>
                <c:pt idx="1118">
                  <c:v>3.8359999999999999</c:v>
                </c:pt>
                <c:pt idx="1119">
                  <c:v>3.77</c:v>
                </c:pt>
                <c:pt idx="1120">
                  <c:v>3.8029999999999999</c:v>
                </c:pt>
                <c:pt idx="1121">
                  <c:v>3.7970000000000002</c:v>
                </c:pt>
                <c:pt idx="1122">
                  <c:v>3.7429999999999999</c:v>
                </c:pt>
                <c:pt idx="1123">
                  <c:v>3.77</c:v>
                </c:pt>
                <c:pt idx="1124">
                  <c:v>3.8170000000000002</c:v>
                </c:pt>
                <c:pt idx="1125">
                  <c:v>3.8090000000000002</c:v>
                </c:pt>
                <c:pt idx="1126">
                  <c:v>3.6930000000000001</c:v>
                </c:pt>
                <c:pt idx="1127">
                  <c:v>3.7669999999999999</c:v>
                </c:pt>
                <c:pt idx="1128">
                  <c:v>3.7320000000000002</c:v>
                </c:pt>
                <c:pt idx="1129">
                  <c:v>3.6589999999999998</c:v>
                </c:pt>
                <c:pt idx="1130">
                  <c:v>3.6920000000000002</c:v>
                </c:pt>
                <c:pt idx="1131">
                  <c:v>3.5979999999999999</c:v>
                </c:pt>
                <c:pt idx="1132">
                  <c:v>3.5459999999999998</c:v>
                </c:pt>
                <c:pt idx="1133">
                  <c:v>3.4049999999999998</c:v>
                </c:pt>
                <c:pt idx="1134">
                  <c:v>3.42</c:v>
                </c:pt>
                <c:pt idx="1135">
                  <c:v>3.5409999999999999</c:v>
                </c:pt>
                <c:pt idx="1136">
                  <c:v>3.5310000000000001</c:v>
                </c:pt>
                <c:pt idx="1137">
                  <c:v>3.5710000000000002</c:v>
                </c:pt>
                <c:pt idx="1138">
                  <c:v>3.5369999999999999</c:v>
                </c:pt>
                <c:pt idx="1139">
                  <c:v>3.4569999999999999</c:v>
                </c:pt>
                <c:pt idx="1140">
                  <c:v>3.4910000000000001</c:v>
                </c:pt>
                <c:pt idx="1141">
                  <c:v>3.3540000000000001</c:v>
                </c:pt>
                <c:pt idx="1142">
                  <c:v>3.37</c:v>
                </c:pt>
                <c:pt idx="1143">
                  <c:v>3.2160000000000002</c:v>
                </c:pt>
                <c:pt idx="1144">
                  <c:v>3.2360000000000002</c:v>
                </c:pt>
                <c:pt idx="1145">
                  <c:v>3.198</c:v>
                </c:pt>
                <c:pt idx="1146">
                  <c:v>3.16</c:v>
                </c:pt>
                <c:pt idx="1147">
                  <c:v>3.1920000000000002</c:v>
                </c:pt>
                <c:pt idx="1148">
                  <c:v>3.3570000000000002</c:v>
                </c:pt>
                <c:pt idx="1149">
                  <c:v>3.3029999999999999</c:v>
                </c:pt>
                <c:pt idx="1150">
                  <c:v>3.3029999999999999</c:v>
                </c:pt>
                <c:pt idx="1151">
                  <c:v>3.2629999999999999</c:v>
                </c:pt>
                <c:pt idx="1152">
                  <c:v>3.347</c:v>
                </c:pt>
                <c:pt idx="1153">
                  <c:v>3.37</c:v>
                </c:pt>
                <c:pt idx="1154">
                  <c:v>3.2080000000000002</c:v>
                </c:pt>
                <c:pt idx="1155">
                  <c:v>3.1459999999999999</c:v>
                </c:pt>
                <c:pt idx="1156">
                  <c:v>3.1890000000000001</c:v>
                </c:pt>
                <c:pt idx="1157">
                  <c:v>3.1779999999999999</c:v>
                </c:pt>
                <c:pt idx="1158">
                  <c:v>3.3250000000000002</c:v>
                </c:pt>
                <c:pt idx="1159">
                  <c:v>3.2330000000000001</c:v>
                </c:pt>
                <c:pt idx="1160">
                  <c:v>3.262</c:v>
                </c:pt>
                <c:pt idx="1161">
                  <c:v>3.3079999999999998</c:v>
                </c:pt>
                <c:pt idx="1162">
                  <c:v>3.2639999999999998</c:v>
                </c:pt>
                <c:pt idx="1163">
                  <c:v>3.1920000000000002</c:v>
                </c:pt>
                <c:pt idx="1164">
                  <c:v>3.2250000000000001</c:v>
                </c:pt>
                <c:pt idx="1165">
                  <c:v>3.2469999999999999</c:v>
                </c:pt>
                <c:pt idx="1166">
                  <c:v>3.165</c:v>
                </c:pt>
                <c:pt idx="1167">
                  <c:v>3.125</c:v>
                </c:pt>
                <c:pt idx="1168">
                  <c:v>3.1349999999999998</c:v>
                </c:pt>
                <c:pt idx="1169">
                  <c:v>3.11</c:v>
                </c:pt>
                <c:pt idx="1170">
                  <c:v>3.0230000000000001</c:v>
                </c:pt>
                <c:pt idx="1171">
                  <c:v>2.9529999999999998</c:v>
                </c:pt>
                <c:pt idx="1172">
                  <c:v>2.9350000000000001</c:v>
                </c:pt>
                <c:pt idx="1173">
                  <c:v>2.9540000000000002</c:v>
                </c:pt>
                <c:pt idx="1174">
                  <c:v>2.9769999999999999</c:v>
                </c:pt>
                <c:pt idx="1175">
                  <c:v>2.9769999999999999</c:v>
                </c:pt>
                <c:pt idx="1176">
                  <c:v>2.9359999999999999</c:v>
                </c:pt>
                <c:pt idx="1177">
                  <c:v>2.984</c:v>
                </c:pt>
                <c:pt idx="1178">
                  <c:v>3.0379999999999998</c:v>
                </c:pt>
                <c:pt idx="1179">
                  <c:v>3.0569999999999999</c:v>
                </c:pt>
                <c:pt idx="1180">
                  <c:v>3.0659999999999998</c:v>
                </c:pt>
                <c:pt idx="1181">
                  <c:v>3.1230000000000002</c:v>
                </c:pt>
                <c:pt idx="1182">
                  <c:v>3.05</c:v>
                </c:pt>
                <c:pt idx="1183">
                  <c:v>2.9940000000000002</c:v>
                </c:pt>
                <c:pt idx="1184">
                  <c:v>2.927</c:v>
                </c:pt>
                <c:pt idx="1185">
                  <c:v>2.9630000000000001</c:v>
                </c:pt>
                <c:pt idx="1186">
                  <c:v>2.9569999999999999</c:v>
                </c:pt>
                <c:pt idx="1187">
                  <c:v>2.8820000000000001</c:v>
                </c:pt>
                <c:pt idx="1188">
                  <c:v>2.9319999999999999</c:v>
                </c:pt>
                <c:pt idx="1189">
                  <c:v>3</c:v>
                </c:pt>
                <c:pt idx="1190">
                  <c:v>2.996</c:v>
                </c:pt>
                <c:pt idx="1191">
                  <c:v>3.0489999999999999</c:v>
                </c:pt>
                <c:pt idx="1192">
                  <c:v>2.996</c:v>
                </c:pt>
                <c:pt idx="1193">
                  <c:v>2.9870000000000001</c:v>
                </c:pt>
                <c:pt idx="1194">
                  <c:v>2.9049999999999998</c:v>
                </c:pt>
                <c:pt idx="1195">
                  <c:v>2.968</c:v>
                </c:pt>
                <c:pt idx="1196">
                  <c:v>2.9089999999999998</c:v>
                </c:pt>
                <c:pt idx="1197">
                  <c:v>2.9550000000000001</c:v>
                </c:pt>
                <c:pt idx="1198">
                  <c:v>2.9009999999999998</c:v>
                </c:pt>
                <c:pt idx="1199">
                  <c:v>2.8220000000000001</c:v>
                </c:pt>
                <c:pt idx="1200">
                  <c:v>2.8290000000000002</c:v>
                </c:pt>
                <c:pt idx="1201">
                  <c:v>2.7679999999999998</c:v>
                </c:pt>
                <c:pt idx="1202">
                  <c:v>2.69</c:v>
                </c:pt>
                <c:pt idx="1203">
                  <c:v>2.7469999999999999</c:v>
                </c:pt>
                <c:pt idx="1204">
                  <c:v>2.6789999999999998</c:v>
                </c:pt>
                <c:pt idx="1205">
                  <c:v>2.573</c:v>
                </c:pt>
                <c:pt idx="1206">
                  <c:v>2.641</c:v>
                </c:pt>
                <c:pt idx="1207">
                  <c:v>2.6379999999999999</c:v>
                </c:pt>
                <c:pt idx="1208">
                  <c:v>2.5750000000000002</c:v>
                </c:pt>
                <c:pt idx="1209">
                  <c:v>2.6160000000000001</c:v>
                </c:pt>
                <c:pt idx="1210">
                  <c:v>2.6</c:v>
                </c:pt>
                <c:pt idx="1211">
                  <c:v>2.4929999999999999</c:v>
                </c:pt>
                <c:pt idx="1212">
                  <c:v>2.5390000000000001</c:v>
                </c:pt>
                <c:pt idx="1213">
                  <c:v>2.4809999999999999</c:v>
                </c:pt>
                <c:pt idx="1214">
                  <c:v>2.6469999999999998</c:v>
                </c:pt>
                <c:pt idx="1215">
                  <c:v>2.5299999999999998</c:v>
                </c:pt>
                <c:pt idx="1216">
                  <c:v>2.4700000000000002</c:v>
                </c:pt>
                <c:pt idx="1217">
                  <c:v>2.58</c:v>
                </c:pt>
                <c:pt idx="1218">
                  <c:v>2.6269999999999998</c:v>
                </c:pt>
                <c:pt idx="1219">
                  <c:v>2.7130000000000001</c:v>
                </c:pt>
                <c:pt idx="1220">
                  <c:v>2.7130000000000001</c:v>
                </c:pt>
                <c:pt idx="1221">
                  <c:v>2.5979999999999999</c:v>
                </c:pt>
                <c:pt idx="1222">
                  <c:v>2.6539999999999999</c:v>
                </c:pt>
                <c:pt idx="1223">
                  <c:v>2.7570000000000001</c:v>
                </c:pt>
                <c:pt idx="1224">
                  <c:v>2.7949999999999999</c:v>
                </c:pt>
                <c:pt idx="1225">
                  <c:v>2.746</c:v>
                </c:pt>
                <c:pt idx="1226">
                  <c:v>2.6789999999999998</c:v>
                </c:pt>
                <c:pt idx="1227">
                  <c:v>2.7229999999999999</c:v>
                </c:pt>
                <c:pt idx="1228">
                  <c:v>2.7629999999999999</c:v>
                </c:pt>
                <c:pt idx="1229">
                  <c:v>2.7429999999999999</c:v>
                </c:pt>
                <c:pt idx="1230">
                  <c:v>2.7050000000000001</c:v>
                </c:pt>
                <c:pt idx="1231">
                  <c:v>2.5760000000000001</c:v>
                </c:pt>
                <c:pt idx="1232">
                  <c:v>2.5550000000000002</c:v>
                </c:pt>
                <c:pt idx="1233">
                  <c:v>2.5510000000000002</c:v>
                </c:pt>
                <c:pt idx="1234">
                  <c:v>2.6070000000000002</c:v>
                </c:pt>
                <c:pt idx="1235">
                  <c:v>2.5310000000000001</c:v>
                </c:pt>
                <c:pt idx="1236">
                  <c:v>2.4689999999999999</c:v>
                </c:pt>
                <c:pt idx="1237">
                  <c:v>2.5009999999999999</c:v>
                </c:pt>
                <c:pt idx="1238">
                  <c:v>2.512</c:v>
                </c:pt>
                <c:pt idx="1239">
                  <c:v>2.5129999999999999</c:v>
                </c:pt>
                <c:pt idx="1240">
                  <c:v>2.4790000000000001</c:v>
                </c:pt>
                <c:pt idx="1241">
                  <c:v>2.472</c:v>
                </c:pt>
                <c:pt idx="1242">
                  <c:v>2.3919999999999999</c:v>
                </c:pt>
                <c:pt idx="1243">
                  <c:v>2.3849999999999998</c:v>
                </c:pt>
                <c:pt idx="1244">
                  <c:v>2.395</c:v>
                </c:pt>
                <c:pt idx="1245">
                  <c:v>2.395</c:v>
                </c:pt>
                <c:pt idx="1246">
                  <c:v>2.4329999999999998</c:v>
                </c:pt>
                <c:pt idx="1247">
                  <c:v>2.4220000000000002</c:v>
                </c:pt>
                <c:pt idx="1248">
                  <c:v>2.5059999999999998</c:v>
                </c:pt>
                <c:pt idx="1249">
                  <c:v>2.5670000000000002</c:v>
                </c:pt>
                <c:pt idx="1250">
                  <c:v>2.5150000000000001</c:v>
                </c:pt>
                <c:pt idx="1251">
                  <c:v>2.4809999999999999</c:v>
                </c:pt>
                <c:pt idx="1252">
                  <c:v>2.484</c:v>
                </c:pt>
                <c:pt idx="1253">
                  <c:v>2.5419999999999998</c:v>
                </c:pt>
                <c:pt idx="1254">
                  <c:v>2.5609999999999999</c:v>
                </c:pt>
                <c:pt idx="1255">
                  <c:v>2.5670000000000002</c:v>
                </c:pt>
                <c:pt idx="1256">
                  <c:v>2.645</c:v>
                </c:pt>
                <c:pt idx="1257">
                  <c:v>2.7290000000000001</c:v>
                </c:pt>
                <c:pt idx="1258">
                  <c:v>2.6669999999999998</c:v>
                </c:pt>
                <c:pt idx="1259">
                  <c:v>2.6030000000000002</c:v>
                </c:pt>
                <c:pt idx="1260">
                  <c:v>2.6280000000000001</c:v>
                </c:pt>
                <c:pt idx="1261">
                  <c:v>2.5920000000000001</c:v>
                </c:pt>
                <c:pt idx="1262">
                  <c:v>2.5790000000000002</c:v>
                </c:pt>
                <c:pt idx="1263">
                  <c:v>2.4910000000000001</c:v>
                </c:pt>
                <c:pt idx="1264">
                  <c:v>2.5390000000000001</c:v>
                </c:pt>
                <c:pt idx="1265">
                  <c:v>2.5569999999999999</c:v>
                </c:pt>
                <c:pt idx="1266">
                  <c:v>2.6629999999999998</c:v>
                </c:pt>
                <c:pt idx="1267">
                  <c:v>2.6480000000000001</c:v>
                </c:pt>
                <c:pt idx="1268">
                  <c:v>2.6480000000000001</c:v>
                </c:pt>
                <c:pt idx="1269">
                  <c:v>2.7850000000000001</c:v>
                </c:pt>
                <c:pt idx="1270">
                  <c:v>2.9609999999999999</c:v>
                </c:pt>
                <c:pt idx="1271">
                  <c:v>2.8420000000000001</c:v>
                </c:pt>
                <c:pt idx="1272">
                  <c:v>2.8820000000000001</c:v>
                </c:pt>
                <c:pt idx="1273">
                  <c:v>2.9009999999999998</c:v>
                </c:pt>
                <c:pt idx="1274">
                  <c:v>2.8769999999999998</c:v>
                </c:pt>
                <c:pt idx="1275">
                  <c:v>2.806</c:v>
                </c:pt>
                <c:pt idx="1276">
                  <c:v>2.782</c:v>
                </c:pt>
                <c:pt idx="1277">
                  <c:v>2.9119999999999999</c:v>
                </c:pt>
                <c:pt idx="1278">
                  <c:v>2.9119999999999999</c:v>
                </c:pt>
                <c:pt idx="1279">
                  <c:v>2.87</c:v>
                </c:pt>
                <c:pt idx="1280">
                  <c:v>2.8260000000000001</c:v>
                </c:pt>
                <c:pt idx="1281">
                  <c:v>2.7970000000000002</c:v>
                </c:pt>
                <c:pt idx="1282">
                  <c:v>2.9660000000000002</c:v>
                </c:pt>
                <c:pt idx="1283">
                  <c:v>2.9980000000000002</c:v>
                </c:pt>
                <c:pt idx="1284">
                  <c:v>3.0070000000000001</c:v>
                </c:pt>
                <c:pt idx="1285">
                  <c:v>2.9289999999999998</c:v>
                </c:pt>
                <c:pt idx="1286">
                  <c:v>3.141</c:v>
                </c:pt>
                <c:pt idx="1287">
                  <c:v>3.2719999999999998</c:v>
                </c:pt>
                <c:pt idx="1288">
                  <c:v>3.2130000000000001</c:v>
                </c:pt>
                <c:pt idx="1289">
                  <c:v>3.323</c:v>
                </c:pt>
                <c:pt idx="1290">
                  <c:v>3.2789999999999999</c:v>
                </c:pt>
                <c:pt idx="1291">
                  <c:v>3.4729999999999999</c:v>
                </c:pt>
                <c:pt idx="1292">
                  <c:v>3.5379999999999998</c:v>
                </c:pt>
                <c:pt idx="1293">
                  <c:v>3.4340000000000002</c:v>
                </c:pt>
                <c:pt idx="1294">
                  <c:v>3.3380000000000001</c:v>
                </c:pt>
                <c:pt idx="1295">
                  <c:v>3.34</c:v>
                </c:pt>
                <c:pt idx="1296">
                  <c:v>3.3029999999999999</c:v>
                </c:pt>
                <c:pt idx="1297">
                  <c:v>3.3479999999999999</c:v>
                </c:pt>
                <c:pt idx="1298">
                  <c:v>3.3969999999999998</c:v>
                </c:pt>
                <c:pt idx="1299">
                  <c:v>3.3969999999999998</c:v>
                </c:pt>
                <c:pt idx="1300">
                  <c:v>3.327</c:v>
                </c:pt>
                <c:pt idx="1301">
                  <c:v>3.4910000000000001</c:v>
                </c:pt>
                <c:pt idx="1302">
                  <c:v>3.3570000000000002</c:v>
                </c:pt>
                <c:pt idx="1303">
                  <c:v>3.367</c:v>
                </c:pt>
                <c:pt idx="1304">
                  <c:v>3.2879999999999998</c:v>
                </c:pt>
                <c:pt idx="1305">
                  <c:v>3.3359999999999999</c:v>
                </c:pt>
                <c:pt idx="1306">
                  <c:v>3.3380000000000001</c:v>
                </c:pt>
                <c:pt idx="1307">
                  <c:v>3.4630000000000001</c:v>
                </c:pt>
                <c:pt idx="1308">
                  <c:v>3.403</c:v>
                </c:pt>
                <c:pt idx="1309">
                  <c:v>3.3260000000000001</c:v>
                </c:pt>
                <c:pt idx="1310">
                  <c:v>3.2869999999999999</c:v>
                </c:pt>
                <c:pt idx="1311">
                  <c:v>3.34</c:v>
                </c:pt>
                <c:pt idx="1312">
                  <c:v>3.367</c:v>
                </c:pt>
                <c:pt idx="1313">
                  <c:v>3.3029999999999999</c:v>
                </c:pt>
                <c:pt idx="1314">
                  <c:v>3.331</c:v>
                </c:pt>
                <c:pt idx="1315">
                  <c:v>3.331</c:v>
                </c:pt>
                <c:pt idx="1316">
                  <c:v>3.37</c:v>
                </c:pt>
                <c:pt idx="1317">
                  <c:v>3.3370000000000002</c:v>
                </c:pt>
                <c:pt idx="1318">
                  <c:v>3.4550000000000001</c:v>
                </c:pt>
                <c:pt idx="1319">
                  <c:v>3.4079999999999999</c:v>
                </c:pt>
                <c:pt idx="1320">
                  <c:v>3.4039999999999999</c:v>
                </c:pt>
                <c:pt idx="1321">
                  <c:v>3.33</c:v>
                </c:pt>
                <c:pt idx="1322">
                  <c:v>3.42</c:v>
                </c:pt>
                <c:pt idx="1323">
                  <c:v>3.3889999999999998</c:v>
                </c:pt>
                <c:pt idx="1324">
                  <c:v>3.3290000000000002</c:v>
                </c:pt>
                <c:pt idx="1325">
                  <c:v>3.3740000000000001</c:v>
                </c:pt>
                <c:pt idx="1326">
                  <c:v>3.4350000000000001</c:v>
                </c:pt>
                <c:pt idx="1327">
                  <c:v>3.4790000000000001</c:v>
                </c:pt>
                <c:pt idx="1328">
                  <c:v>3.5470000000000002</c:v>
                </c:pt>
                <c:pt idx="1329">
                  <c:v>3.64</c:v>
                </c:pt>
                <c:pt idx="1330">
                  <c:v>3.64</c:v>
                </c:pt>
                <c:pt idx="1331">
                  <c:v>3.7370000000000001</c:v>
                </c:pt>
                <c:pt idx="1332">
                  <c:v>3.6520000000000001</c:v>
                </c:pt>
                <c:pt idx="1333">
                  <c:v>3.702</c:v>
                </c:pt>
                <c:pt idx="1334">
                  <c:v>3.6379999999999999</c:v>
                </c:pt>
                <c:pt idx="1335">
                  <c:v>3.621</c:v>
                </c:pt>
                <c:pt idx="1336">
                  <c:v>3.6040000000000001</c:v>
                </c:pt>
                <c:pt idx="1337">
                  <c:v>3.6230000000000002</c:v>
                </c:pt>
                <c:pt idx="1338">
                  <c:v>3.5760000000000001</c:v>
                </c:pt>
                <c:pt idx="1339">
                  <c:v>3.5819999999999999</c:v>
                </c:pt>
                <c:pt idx="1340">
                  <c:v>3.5819999999999999</c:v>
                </c:pt>
                <c:pt idx="1341">
                  <c:v>3.4590000000000001</c:v>
                </c:pt>
                <c:pt idx="1342">
                  <c:v>3.4830000000000001</c:v>
                </c:pt>
                <c:pt idx="1343">
                  <c:v>3.45</c:v>
                </c:pt>
                <c:pt idx="1344">
                  <c:v>3.4159999999999999</c:v>
                </c:pt>
                <c:pt idx="1345">
                  <c:v>3.4220000000000002</c:v>
                </c:pt>
                <c:pt idx="1346">
                  <c:v>3.403</c:v>
                </c:pt>
                <c:pt idx="1347">
                  <c:v>3.4710000000000001</c:v>
                </c:pt>
                <c:pt idx="1348">
                  <c:v>3.5550000000000002</c:v>
                </c:pt>
                <c:pt idx="1349">
                  <c:v>3.4940000000000002</c:v>
                </c:pt>
                <c:pt idx="1350">
                  <c:v>3.516</c:v>
                </c:pt>
                <c:pt idx="1351">
                  <c:v>3.5459999999999998</c:v>
                </c:pt>
                <c:pt idx="1352">
                  <c:v>3.4689999999999999</c:v>
                </c:pt>
                <c:pt idx="1353">
                  <c:v>3.3620000000000001</c:v>
                </c:pt>
                <c:pt idx="1354">
                  <c:v>3.4020000000000001</c:v>
                </c:pt>
                <c:pt idx="1355">
                  <c:v>3.3650000000000002</c:v>
                </c:pt>
                <c:pt idx="1356">
                  <c:v>3.3010000000000002</c:v>
                </c:pt>
                <c:pt idx="1357">
                  <c:v>3.2040000000000002</c:v>
                </c:pt>
                <c:pt idx="1358">
                  <c:v>3.2570000000000001</c:v>
                </c:pt>
                <c:pt idx="1359">
                  <c:v>3.2679999999999998</c:v>
                </c:pt>
                <c:pt idx="1360">
                  <c:v>3.3260000000000001</c:v>
                </c:pt>
                <c:pt idx="1361">
                  <c:v>3.3279999999999998</c:v>
                </c:pt>
                <c:pt idx="1362">
                  <c:v>3.3450000000000002</c:v>
                </c:pt>
                <c:pt idx="1363">
                  <c:v>3.407</c:v>
                </c:pt>
                <c:pt idx="1364">
                  <c:v>3.4409999999999998</c:v>
                </c:pt>
                <c:pt idx="1365">
                  <c:v>3.4390000000000001</c:v>
                </c:pt>
                <c:pt idx="1366">
                  <c:v>3.4870000000000001</c:v>
                </c:pt>
                <c:pt idx="1367">
                  <c:v>3.444</c:v>
                </c:pt>
                <c:pt idx="1368">
                  <c:v>3.468</c:v>
                </c:pt>
                <c:pt idx="1369">
                  <c:v>3.45</c:v>
                </c:pt>
                <c:pt idx="1370">
                  <c:v>3.4249999999999998</c:v>
                </c:pt>
                <c:pt idx="1371">
                  <c:v>3.4870000000000001</c:v>
                </c:pt>
                <c:pt idx="1372">
                  <c:v>3.5489999999999999</c:v>
                </c:pt>
                <c:pt idx="1373">
                  <c:v>3.5489999999999999</c:v>
                </c:pt>
                <c:pt idx="1374">
                  <c:v>3.5830000000000002</c:v>
                </c:pt>
                <c:pt idx="1375">
                  <c:v>3.5870000000000002</c:v>
                </c:pt>
                <c:pt idx="1376">
                  <c:v>3.492</c:v>
                </c:pt>
                <c:pt idx="1377">
                  <c:v>3.4580000000000002</c:v>
                </c:pt>
                <c:pt idx="1378">
                  <c:v>3.496</c:v>
                </c:pt>
                <c:pt idx="1379">
                  <c:v>3.4129999999999998</c:v>
                </c:pt>
                <c:pt idx="1380">
                  <c:v>3.38</c:v>
                </c:pt>
                <c:pt idx="1381">
                  <c:v>3.3650000000000002</c:v>
                </c:pt>
                <c:pt idx="1382">
                  <c:v>3.4079999999999999</c:v>
                </c:pt>
                <c:pt idx="1383">
                  <c:v>3.3940000000000001</c:v>
                </c:pt>
                <c:pt idx="1384">
                  <c:v>3.3940000000000001</c:v>
                </c:pt>
                <c:pt idx="1385">
                  <c:v>3.363</c:v>
                </c:pt>
                <c:pt idx="1386">
                  <c:v>3.3090000000000002</c:v>
                </c:pt>
                <c:pt idx="1387">
                  <c:v>3.359</c:v>
                </c:pt>
                <c:pt idx="1388">
                  <c:v>3.3119999999999998</c:v>
                </c:pt>
                <c:pt idx="1389">
                  <c:v>3.29</c:v>
                </c:pt>
                <c:pt idx="1390">
                  <c:v>3.2810000000000001</c:v>
                </c:pt>
                <c:pt idx="1391">
                  <c:v>3.2509999999999999</c:v>
                </c:pt>
                <c:pt idx="1392">
                  <c:v>3.2210000000000001</c:v>
                </c:pt>
                <c:pt idx="1393">
                  <c:v>3.153</c:v>
                </c:pt>
                <c:pt idx="1394">
                  <c:v>3.1480000000000001</c:v>
                </c:pt>
                <c:pt idx="1395">
                  <c:v>3.157</c:v>
                </c:pt>
                <c:pt idx="1396">
                  <c:v>3.2130000000000001</c:v>
                </c:pt>
                <c:pt idx="1397">
                  <c:v>3.1560000000000001</c:v>
                </c:pt>
                <c:pt idx="1398">
                  <c:v>3.226</c:v>
                </c:pt>
                <c:pt idx="1399">
                  <c:v>3.169</c:v>
                </c:pt>
                <c:pt idx="1400">
                  <c:v>3.1469999999999998</c:v>
                </c:pt>
                <c:pt idx="1401">
                  <c:v>3.1139999999999999</c:v>
                </c:pt>
                <c:pt idx="1402">
                  <c:v>3.1840000000000002</c:v>
                </c:pt>
                <c:pt idx="1403">
                  <c:v>3.173</c:v>
                </c:pt>
                <c:pt idx="1404">
                  <c:v>3.1469999999999998</c:v>
                </c:pt>
                <c:pt idx="1405">
                  <c:v>3.129</c:v>
                </c:pt>
                <c:pt idx="1406">
                  <c:v>3.1160000000000001</c:v>
                </c:pt>
                <c:pt idx="1407">
                  <c:v>3.129</c:v>
                </c:pt>
                <c:pt idx="1408">
                  <c:v>3.0590000000000002</c:v>
                </c:pt>
                <c:pt idx="1409">
                  <c:v>3.0720000000000001</c:v>
                </c:pt>
                <c:pt idx="1410">
                  <c:v>3.0720000000000001</c:v>
                </c:pt>
                <c:pt idx="1411">
                  <c:v>3.0590000000000002</c:v>
                </c:pt>
                <c:pt idx="1412">
                  <c:v>2.944</c:v>
                </c:pt>
                <c:pt idx="1413">
                  <c:v>3.0310000000000001</c:v>
                </c:pt>
                <c:pt idx="1414">
                  <c:v>2.9910000000000001</c:v>
                </c:pt>
                <c:pt idx="1415">
                  <c:v>2.9969999999999999</c:v>
                </c:pt>
                <c:pt idx="1416">
                  <c:v>2.9950000000000001</c:v>
                </c:pt>
                <c:pt idx="1417">
                  <c:v>2.9460000000000002</c:v>
                </c:pt>
                <c:pt idx="1418">
                  <c:v>2.9969999999999999</c:v>
                </c:pt>
                <c:pt idx="1419">
                  <c:v>2.9729999999999999</c:v>
                </c:pt>
                <c:pt idx="1420">
                  <c:v>2.984</c:v>
                </c:pt>
                <c:pt idx="1421">
                  <c:v>3.0550000000000002</c:v>
                </c:pt>
                <c:pt idx="1422">
                  <c:v>2.9750000000000001</c:v>
                </c:pt>
                <c:pt idx="1423">
                  <c:v>2.9260000000000002</c:v>
                </c:pt>
                <c:pt idx="1424">
                  <c:v>2.944</c:v>
                </c:pt>
                <c:pt idx="1425">
                  <c:v>2.956</c:v>
                </c:pt>
                <c:pt idx="1426">
                  <c:v>2.98</c:v>
                </c:pt>
                <c:pt idx="1427">
                  <c:v>2.98</c:v>
                </c:pt>
                <c:pt idx="1428">
                  <c:v>2.9140000000000001</c:v>
                </c:pt>
                <c:pt idx="1429">
                  <c:v>2.871</c:v>
                </c:pt>
                <c:pt idx="1430">
                  <c:v>2.9289999999999998</c:v>
                </c:pt>
                <c:pt idx="1431">
                  <c:v>3.0339999999999998</c:v>
                </c:pt>
                <c:pt idx="1432">
                  <c:v>3.121</c:v>
                </c:pt>
                <c:pt idx="1433">
                  <c:v>3.16</c:v>
                </c:pt>
                <c:pt idx="1434">
                  <c:v>3.1819999999999999</c:v>
                </c:pt>
                <c:pt idx="1435">
                  <c:v>3.1819999999999999</c:v>
                </c:pt>
                <c:pt idx="1436">
                  <c:v>3.1190000000000002</c:v>
                </c:pt>
                <c:pt idx="1437">
                  <c:v>3.11</c:v>
                </c:pt>
                <c:pt idx="1438">
                  <c:v>3.141</c:v>
                </c:pt>
                <c:pt idx="1439">
                  <c:v>3.0470000000000002</c:v>
                </c:pt>
                <c:pt idx="1440">
                  <c:v>2.9239999999999999</c:v>
                </c:pt>
                <c:pt idx="1441">
                  <c:v>2.8769999999999998</c:v>
                </c:pt>
                <c:pt idx="1442">
                  <c:v>2.8839999999999999</c:v>
                </c:pt>
                <c:pt idx="1443">
                  <c:v>2.9529999999999998</c:v>
                </c:pt>
                <c:pt idx="1444">
                  <c:v>2.9079999999999999</c:v>
                </c:pt>
                <c:pt idx="1445">
                  <c:v>2.92</c:v>
                </c:pt>
                <c:pt idx="1446">
                  <c:v>2.8780000000000001</c:v>
                </c:pt>
                <c:pt idx="1447">
                  <c:v>2.931</c:v>
                </c:pt>
                <c:pt idx="1448">
                  <c:v>3.0139999999999998</c:v>
                </c:pt>
                <c:pt idx="1449">
                  <c:v>2.964</c:v>
                </c:pt>
                <c:pt idx="1450">
                  <c:v>3.004</c:v>
                </c:pt>
                <c:pt idx="1451">
                  <c:v>2.9550000000000001</c:v>
                </c:pt>
                <c:pt idx="1452">
                  <c:v>2.9820000000000002</c:v>
                </c:pt>
                <c:pt idx="1453">
                  <c:v>2.9550000000000001</c:v>
                </c:pt>
                <c:pt idx="1454">
                  <c:v>2.7930000000000001</c:v>
                </c:pt>
                <c:pt idx="1455">
                  <c:v>2.7530000000000001</c:v>
                </c:pt>
                <c:pt idx="1456">
                  <c:v>2.613</c:v>
                </c:pt>
                <c:pt idx="1457">
                  <c:v>2.6150000000000002</c:v>
                </c:pt>
                <c:pt idx="1458">
                  <c:v>2.407</c:v>
                </c:pt>
                <c:pt idx="1459">
                  <c:v>2.5630000000000002</c:v>
                </c:pt>
                <c:pt idx="1460">
                  <c:v>2.3159999999999998</c:v>
                </c:pt>
                <c:pt idx="1461">
                  <c:v>2.2749999999999999</c:v>
                </c:pt>
                <c:pt idx="1462">
                  <c:v>2.0950000000000002</c:v>
                </c:pt>
                <c:pt idx="1463">
                  <c:v>2.3330000000000002</c:v>
                </c:pt>
                <c:pt idx="1464">
                  <c:v>2.2599999999999998</c:v>
                </c:pt>
                <c:pt idx="1465">
                  <c:v>2.3079999999999998</c:v>
                </c:pt>
                <c:pt idx="1466">
                  <c:v>2.2250000000000001</c:v>
                </c:pt>
                <c:pt idx="1467">
                  <c:v>2.1669999999999998</c:v>
                </c:pt>
                <c:pt idx="1468">
                  <c:v>2.0680000000000001</c:v>
                </c:pt>
                <c:pt idx="1469">
                  <c:v>2.0680000000000001</c:v>
                </c:pt>
                <c:pt idx="1470">
                  <c:v>2.109</c:v>
                </c:pt>
                <c:pt idx="1471">
                  <c:v>2.1579999999999999</c:v>
                </c:pt>
                <c:pt idx="1472">
                  <c:v>2.294</c:v>
                </c:pt>
                <c:pt idx="1473">
                  <c:v>2.234</c:v>
                </c:pt>
                <c:pt idx="1474">
                  <c:v>2.19</c:v>
                </c:pt>
                <c:pt idx="1475">
                  <c:v>2.2639999999999998</c:v>
                </c:pt>
                <c:pt idx="1476">
                  <c:v>2.1760000000000002</c:v>
                </c:pt>
                <c:pt idx="1477">
                  <c:v>2.234</c:v>
                </c:pt>
                <c:pt idx="1478">
                  <c:v>2.1320000000000001</c:v>
                </c:pt>
                <c:pt idx="1479">
                  <c:v>1.994</c:v>
                </c:pt>
                <c:pt idx="1480">
                  <c:v>1.994</c:v>
                </c:pt>
                <c:pt idx="1481">
                  <c:v>1.982</c:v>
                </c:pt>
                <c:pt idx="1482">
                  <c:v>2.0409999999999999</c:v>
                </c:pt>
                <c:pt idx="1483">
                  <c:v>1.9770000000000001</c:v>
                </c:pt>
                <c:pt idx="1484">
                  <c:v>1.915</c:v>
                </c:pt>
                <c:pt idx="1485">
                  <c:v>1.9470000000000001</c:v>
                </c:pt>
                <c:pt idx="1486">
                  <c:v>1.992</c:v>
                </c:pt>
                <c:pt idx="1487">
                  <c:v>1.992</c:v>
                </c:pt>
                <c:pt idx="1488">
                  <c:v>2.0830000000000002</c:v>
                </c:pt>
                <c:pt idx="1489">
                  <c:v>2.0569999999999999</c:v>
                </c:pt>
                <c:pt idx="1490">
                  <c:v>1.956</c:v>
                </c:pt>
                <c:pt idx="1491">
                  <c:v>1.9370000000000001</c:v>
                </c:pt>
                <c:pt idx="1492">
                  <c:v>1.8560000000000001</c:v>
                </c:pt>
                <c:pt idx="1493">
                  <c:v>1.718</c:v>
                </c:pt>
                <c:pt idx="1494">
                  <c:v>1.83</c:v>
                </c:pt>
                <c:pt idx="1495">
                  <c:v>1.9039999999999999</c:v>
                </c:pt>
                <c:pt idx="1496">
                  <c:v>1.98</c:v>
                </c:pt>
                <c:pt idx="1497">
                  <c:v>1.9870000000000001</c:v>
                </c:pt>
                <c:pt idx="1498">
                  <c:v>2.0019999999999998</c:v>
                </c:pt>
                <c:pt idx="1499">
                  <c:v>1.917</c:v>
                </c:pt>
                <c:pt idx="1500">
                  <c:v>1.7490000000000001</c:v>
                </c:pt>
                <c:pt idx="1501">
                  <c:v>1.8169999999999999</c:v>
                </c:pt>
                <c:pt idx="1502">
                  <c:v>1.891</c:v>
                </c:pt>
                <c:pt idx="1503">
                  <c:v>1.992</c:v>
                </c:pt>
                <c:pt idx="1504">
                  <c:v>2.0760000000000001</c:v>
                </c:pt>
                <c:pt idx="1505">
                  <c:v>2.0760000000000001</c:v>
                </c:pt>
                <c:pt idx="1506">
                  <c:v>2.1579999999999999</c:v>
                </c:pt>
                <c:pt idx="1507">
                  <c:v>2.2120000000000002</c:v>
                </c:pt>
                <c:pt idx="1508">
                  <c:v>2.1819999999999999</c:v>
                </c:pt>
                <c:pt idx="1509">
                  <c:v>2.2509999999999999</c:v>
                </c:pt>
                <c:pt idx="1510">
                  <c:v>2.1549999999999998</c:v>
                </c:pt>
                <c:pt idx="1511">
                  <c:v>2.1749999999999998</c:v>
                </c:pt>
                <c:pt idx="1512">
                  <c:v>2.157</c:v>
                </c:pt>
                <c:pt idx="1513">
                  <c:v>2.1869999999999998</c:v>
                </c:pt>
                <c:pt idx="1514">
                  <c:v>2.2160000000000002</c:v>
                </c:pt>
                <c:pt idx="1515">
                  <c:v>2.234</c:v>
                </c:pt>
                <c:pt idx="1516">
                  <c:v>2.1139999999999999</c:v>
                </c:pt>
                <c:pt idx="1517">
                  <c:v>2.2069999999999999</c:v>
                </c:pt>
                <c:pt idx="1518">
                  <c:v>2.3849999999999998</c:v>
                </c:pt>
                <c:pt idx="1519">
                  <c:v>2.3239999999999998</c:v>
                </c:pt>
                <c:pt idx="1520">
                  <c:v>2.1160000000000001</c:v>
                </c:pt>
                <c:pt idx="1521">
                  <c:v>1.9910000000000001</c:v>
                </c:pt>
                <c:pt idx="1522">
                  <c:v>1.9890000000000001</c:v>
                </c:pt>
                <c:pt idx="1523">
                  <c:v>2.073</c:v>
                </c:pt>
                <c:pt idx="1524">
                  <c:v>2.0379999999999998</c:v>
                </c:pt>
                <c:pt idx="1525">
                  <c:v>2.02</c:v>
                </c:pt>
                <c:pt idx="1526">
                  <c:v>2.0790000000000002</c:v>
                </c:pt>
                <c:pt idx="1527">
                  <c:v>1.966</c:v>
                </c:pt>
                <c:pt idx="1528">
                  <c:v>2.0569999999999999</c:v>
                </c:pt>
                <c:pt idx="1529">
                  <c:v>2.0569999999999999</c:v>
                </c:pt>
                <c:pt idx="1530">
                  <c:v>2.0449999999999999</c:v>
                </c:pt>
                <c:pt idx="1531">
                  <c:v>2.0489999999999999</c:v>
                </c:pt>
                <c:pt idx="1532">
                  <c:v>2</c:v>
                </c:pt>
                <c:pt idx="1533">
                  <c:v>1.9650000000000001</c:v>
                </c:pt>
                <c:pt idx="1534">
                  <c:v>2.0049999999999999</c:v>
                </c:pt>
                <c:pt idx="1535">
                  <c:v>1.9650000000000001</c:v>
                </c:pt>
                <c:pt idx="1536">
                  <c:v>1.9219999999999999</c:v>
                </c:pt>
                <c:pt idx="1537">
                  <c:v>1.8879999999999999</c:v>
                </c:pt>
                <c:pt idx="1538">
                  <c:v>1.8879999999999999</c:v>
                </c:pt>
                <c:pt idx="1539">
                  <c:v>1.9650000000000001</c:v>
                </c:pt>
                <c:pt idx="1540">
                  <c:v>1.97</c:v>
                </c:pt>
                <c:pt idx="1541">
                  <c:v>1.988</c:v>
                </c:pt>
                <c:pt idx="1542">
                  <c:v>2.0720000000000001</c:v>
                </c:pt>
                <c:pt idx="1543">
                  <c:v>2.0859999999999999</c:v>
                </c:pt>
                <c:pt idx="1544">
                  <c:v>2.0329999999999999</c:v>
                </c:pt>
                <c:pt idx="1545">
                  <c:v>2.0329999999999999</c:v>
                </c:pt>
                <c:pt idx="1546">
                  <c:v>2.0859999999999999</c:v>
                </c:pt>
                <c:pt idx="1547">
                  <c:v>2.0329999999999999</c:v>
                </c:pt>
                <c:pt idx="1548">
                  <c:v>1.97</c:v>
                </c:pt>
                <c:pt idx="1549">
                  <c:v>2.0630000000000002</c:v>
                </c:pt>
                <c:pt idx="1550">
                  <c:v>2.0169999999999999</c:v>
                </c:pt>
                <c:pt idx="1551">
                  <c:v>1.9630000000000001</c:v>
                </c:pt>
                <c:pt idx="1552">
                  <c:v>1.9039999999999999</c:v>
                </c:pt>
                <c:pt idx="1553">
                  <c:v>1.911</c:v>
                </c:pt>
                <c:pt idx="1554">
                  <c:v>1.851</c:v>
                </c:pt>
                <c:pt idx="1555">
                  <c:v>1.81</c:v>
                </c:pt>
                <c:pt idx="1556">
                  <c:v>1.927</c:v>
                </c:pt>
                <c:pt idx="1557">
                  <c:v>1.97</c:v>
                </c:pt>
                <c:pt idx="1558">
                  <c:v>1.9530000000000001</c:v>
                </c:pt>
                <c:pt idx="1559">
                  <c:v>2.0209999999999999</c:v>
                </c:pt>
                <c:pt idx="1560">
                  <c:v>2.0209999999999999</c:v>
                </c:pt>
                <c:pt idx="1561">
                  <c:v>2.0019999999999998</c:v>
                </c:pt>
                <c:pt idx="1562">
                  <c:v>1.921</c:v>
                </c:pt>
                <c:pt idx="1563">
                  <c:v>1.899</c:v>
                </c:pt>
                <c:pt idx="1564">
                  <c:v>1.8759999999999999</c:v>
                </c:pt>
                <c:pt idx="1565">
                  <c:v>1.8759999999999999</c:v>
                </c:pt>
                <c:pt idx="1566">
                  <c:v>1.956</c:v>
                </c:pt>
                <c:pt idx="1567">
                  <c:v>1.984</c:v>
                </c:pt>
                <c:pt idx="1568">
                  <c:v>1.996</c:v>
                </c:pt>
                <c:pt idx="1569">
                  <c:v>1.958</c:v>
                </c:pt>
                <c:pt idx="1570">
                  <c:v>1.956</c:v>
                </c:pt>
                <c:pt idx="1571">
                  <c:v>1.9630000000000001</c:v>
                </c:pt>
                <c:pt idx="1572">
                  <c:v>1.905</c:v>
                </c:pt>
                <c:pt idx="1573">
                  <c:v>1.9259999999999999</c:v>
                </c:pt>
                <c:pt idx="1574">
                  <c:v>1.87</c:v>
                </c:pt>
                <c:pt idx="1575">
                  <c:v>1.87</c:v>
                </c:pt>
                <c:pt idx="1576">
                  <c:v>1.8580000000000001</c:v>
                </c:pt>
                <c:pt idx="1577">
                  <c:v>1.8979999999999999</c:v>
                </c:pt>
                <c:pt idx="1578">
                  <c:v>1.982</c:v>
                </c:pt>
                <c:pt idx="1579">
                  <c:v>2.0249999999999999</c:v>
                </c:pt>
                <c:pt idx="1580">
                  <c:v>2.0579999999999998</c:v>
                </c:pt>
                <c:pt idx="1581">
                  <c:v>2.0630000000000002</c:v>
                </c:pt>
                <c:pt idx="1582">
                  <c:v>2.0019999999999998</c:v>
                </c:pt>
                <c:pt idx="1583">
                  <c:v>1.94</c:v>
                </c:pt>
                <c:pt idx="1584">
                  <c:v>1.891</c:v>
                </c:pt>
                <c:pt idx="1585">
                  <c:v>1.8460000000000001</c:v>
                </c:pt>
                <c:pt idx="1586">
                  <c:v>1.7949999999999999</c:v>
                </c:pt>
                <c:pt idx="1587">
                  <c:v>1.83</c:v>
                </c:pt>
                <c:pt idx="1588">
                  <c:v>1.823</c:v>
                </c:pt>
                <c:pt idx="1589">
                  <c:v>1.9239999999999999</c:v>
                </c:pt>
                <c:pt idx="1590">
                  <c:v>1.901</c:v>
                </c:pt>
                <c:pt idx="1591">
                  <c:v>1.9770000000000001</c:v>
                </c:pt>
                <c:pt idx="1592">
                  <c:v>1.982</c:v>
                </c:pt>
                <c:pt idx="1593">
                  <c:v>2.036</c:v>
                </c:pt>
                <c:pt idx="1594">
                  <c:v>1.984</c:v>
                </c:pt>
                <c:pt idx="1595">
                  <c:v>1.9770000000000001</c:v>
                </c:pt>
                <c:pt idx="1596">
                  <c:v>1.9379999999999999</c:v>
                </c:pt>
                <c:pt idx="1597">
                  <c:v>1.9330000000000001</c:v>
                </c:pt>
                <c:pt idx="1598">
                  <c:v>1.984</c:v>
                </c:pt>
                <c:pt idx="1599">
                  <c:v>2</c:v>
                </c:pt>
                <c:pt idx="1600">
                  <c:v>2</c:v>
                </c:pt>
                <c:pt idx="1601">
                  <c:v>2.0609999999999999</c:v>
                </c:pt>
                <c:pt idx="1602">
                  <c:v>2.0019999999999998</c:v>
                </c:pt>
                <c:pt idx="1603">
                  <c:v>1.9970000000000001</c:v>
                </c:pt>
                <c:pt idx="1604">
                  <c:v>1.9770000000000001</c:v>
                </c:pt>
                <c:pt idx="1605">
                  <c:v>1.9259999999999999</c:v>
                </c:pt>
                <c:pt idx="1606">
                  <c:v>1.9410000000000001</c:v>
                </c:pt>
                <c:pt idx="1607">
                  <c:v>1.974</c:v>
                </c:pt>
                <c:pt idx="1608">
                  <c:v>2.0299999999999998</c:v>
                </c:pt>
                <c:pt idx="1609">
                  <c:v>1.9790000000000001</c:v>
                </c:pt>
                <c:pt idx="1610">
                  <c:v>2.0070000000000001</c:v>
                </c:pt>
                <c:pt idx="1611">
                  <c:v>1.95</c:v>
                </c:pt>
                <c:pt idx="1612">
                  <c:v>1.972</c:v>
                </c:pt>
                <c:pt idx="1613">
                  <c:v>2.016</c:v>
                </c:pt>
                <c:pt idx="1614">
                  <c:v>2.0299999999999998</c:v>
                </c:pt>
                <c:pt idx="1615">
                  <c:v>2.0369999999999999</c:v>
                </c:pt>
                <c:pt idx="1616">
                  <c:v>2.1259999999999999</c:v>
                </c:pt>
                <c:pt idx="1617">
                  <c:v>2.274</c:v>
                </c:pt>
                <c:pt idx="1618">
                  <c:v>2.2789999999999999</c:v>
                </c:pt>
                <c:pt idx="1619">
                  <c:v>2.2789999999999999</c:v>
                </c:pt>
                <c:pt idx="1620">
                  <c:v>2.375</c:v>
                </c:pt>
                <c:pt idx="1621">
                  <c:v>2.363</c:v>
                </c:pt>
                <c:pt idx="1622">
                  <c:v>2.2959999999999998</c:v>
                </c:pt>
                <c:pt idx="1623">
                  <c:v>2.282</c:v>
                </c:pt>
                <c:pt idx="1624">
                  <c:v>2.234</c:v>
                </c:pt>
                <c:pt idx="1625">
                  <c:v>2.2530000000000001</c:v>
                </c:pt>
                <c:pt idx="1626">
                  <c:v>2.1869999999999998</c:v>
                </c:pt>
                <c:pt idx="1627">
                  <c:v>2.2010000000000001</c:v>
                </c:pt>
                <c:pt idx="1628">
                  <c:v>2.1589999999999998</c:v>
                </c:pt>
                <c:pt idx="1629">
                  <c:v>2.214</c:v>
                </c:pt>
                <c:pt idx="1630">
                  <c:v>2.1800000000000002</c:v>
                </c:pt>
                <c:pt idx="1631">
                  <c:v>2.2930000000000001</c:v>
                </c:pt>
                <c:pt idx="1632">
                  <c:v>2.2229999999999999</c:v>
                </c:pt>
                <c:pt idx="1633">
                  <c:v>2.181</c:v>
                </c:pt>
                <c:pt idx="1634">
                  <c:v>2.0470000000000002</c:v>
                </c:pt>
                <c:pt idx="1635">
                  <c:v>2.0470000000000002</c:v>
                </c:pt>
                <c:pt idx="1636">
                  <c:v>1.986</c:v>
                </c:pt>
                <c:pt idx="1637">
                  <c:v>2.0369999999999999</c:v>
                </c:pt>
                <c:pt idx="1638">
                  <c:v>2.056</c:v>
                </c:pt>
                <c:pt idx="1639">
                  <c:v>1.9890000000000001</c:v>
                </c:pt>
                <c:pt idx="1640">
                  <c:v>1.982</c:v>
                </c:pt>
                <c:pt idx="1641">
                  <c:v>1.996</c:v>
                </c:pt>
                <c:pt idx="1642">
                  <c:v>1.9750000000000001</c:v>
                </c:pt>
                <c:pt idx="1643">
                  <c:v>1.968</c:v>
                </c:pt>
                <c:pt idx="1644">
                  <c:v>1.9590000000000001</c:v>
                </c:pt>
                <c:pt idx="1645">
                  <c:v>1.94</c:v>
                </c:pt>
                <c:pt idx="1646">
                  <c:v>1.974</c:v>
                </c:pt>
                <c:pt idx="1647">
                  <c:v>1.9870000000000001</c:v>
                </c:pt>
                <c:pt idx="1648">
                  <c:v>1.9470000000000001</c:v>
                </c:pt>
                <c:pt idx="1649">
                  <c:v>1.9359999999999999</c:v>
                </c:pt>
                <c:pt idx="1650">
                  <c:v>1.919</c:v>
                </c:pt>
                <c:pt idx="1651">
                  <c:v>1.9450000000000001</c:v>
                </c:pt>
                <c:pt idx="1652">
                  <c:v>1.9279999999999999</c:v>
                </c:pt>
                <c:pt idx="1653">
                  <c:v>1.9330000000000001</c:v>
                </c:pt>
                <c:pt idx="1654">
                  <c:v>1.879</c:v>
                </c:pt>
                <c:pt idx="1655">
                  <c:v>1.873</c:v>
                </c:pt>
                <c:pt idx="1656">
                  <c:v>1.8420000000000001</c:v>
                </c:pt>
                <c:pt idx="1657">
                  <c:v>1.8260000000000001</c:v>
                </c:pt>
                <c:pt idx="1658">
                  <c:v>1.8740000000000001</c:v>
                </c:pt>
                <c:pt idx="1659">
                  <c:v>1.841</c:v>
                </c:pt>
                <c:pt idx="1660">
                  <c:v>1.7689999999999999</c:v>
                </c:pt>
                <c:pt idx="1661">
                  <c:v>1.77</c:v>
                </c:pt>
                <c:pt idx="1662">
                  <c:v>1.7589999999999999</c:v>
                </c:pt>
                <c:pt idx="1663">
                  <c:v>1.69</c:v>
                </c:pt>
                <c:pt idx="1664">
                  <c:v>1.7230000000000001</c:v>
                </c:pt>
                <c:pt idx="1665">
                  <c:v>1.7430000000000001</c:v>
                </c:pt>
                <c:pt idx="1666">
                  <c:v>1.7769999999999999</c:v>
                </c:pt>
                <c:pt idx="1667">
                  <c:v>1.7330000000000001</c:v>
                </c:pt>
                <c:pt idx="1668">
                  <c:v>1.7829999999999999</c:v>
                </c:pt>
                <c:pt idx="1669">
                  <c:v>1.7470000000000001</c:v>
                </c:pt>
                <c:pt idx="1670">
                  <c:v>1.7470000000000001</c:v>
                </c:pt>
                <c:pt idx="1671">
                  <c:v>1.748</c:v>
                </c:pt>
                <c:pt idx="1672">
                  <c:v>1.619</c:v>
                </c:pt>
                <c:pt idx="1673">
                  <c:v>1.5629999999999999</c:v>
                </c:pt>
                <c:pt idx="1674">
                  <c:v>1.4590000000000001</c:v>
                </c:pt>
                <c:pt idx="1675">
                  <c:v>1.524</c:v>
                </c:pt>
                <c:pt idx="1676">
                  <c:v>1.573</c:v>
                </c:pt>
                <c:pt idx="1677">
                  <c:v>1.661</c:v>
                </c:pt>
                <c:pt idx="1678">
                  <c:v>1.6439999999999999</c:v>
                </c:pt>
                <c:pt idx="1679">
                  <c:v>1.6319999999999999</c:v>
                </c:pt>
                <c:pt idx="1680">
                  <c:v>1.5860000000000001</c:v>
                </c:pt>
                <c:pt idx="1681">
                  <c:v>1.6639999999999999</c:v>
                </c:pt>
                <c:pt idx="1682">
                  <c:v>1.599</c:v>
                </c:pt>
                <c:pt idx="1683">
                  <c:v>1.6419999999999999</c:v>
                </c:pt>
                <c:pt idx="1684">
                  <c:v>1.5860000000000001</c:v>
                </c:pt>
                <c:pt idx="1685">
                  <c:v>1.5740000000000001</c:v>
                </c:pt>
                <c:pt idx="1686">
                  <c:v>1.62</c:v>
                </c:pt>
                <c:pt idx="1687">
                  <c:v>1.65</c:v>
                </c:pt>
                <c:pt idx="1688">
                  <c:v>1.62</c:v>
                </c:pt>
                <c:pt idx="1689">
                  <c:v>1.6759999999999999</c:v>
                </c:pt>
                <c:pt idx="1690">
                  <c:v>1.6040000000000001</c:v>
                </c:pt>
                <c:pt idx="1691">
                  <c:v>1.6279999999999999</c:v>
                </c:pt>
                <c:pt idx="1692">
                  <c:v>1.621</c:v>
                </c:pt>
                <c:pt idx="1693">
                  <c:v>1.5840000000000001</c:v>
                </c:pt>
                <c:pt idx="1694">
                  <c:v>1.643</c:v>
                </c:pt>
                <c:pt idx="1695">
                  <c:v>1.587</c:v>
                </c:pt>
                <c:pt idx="1696">
                  <c:v>1.6279999999999999</c:v>
                </c:pt>
                <c:pt idx="1697">
                  <c:v>1.6279999999999999</c:v>
                </c:pt>
                <c:pt idx="1698">
                  <c:v>1.599</c:v>
                </c:pt>
                <c:pt idx="1699">
                  <c:v>1.5489999999999999</c:v>
                </c:pt>
                <c:pt idx="1700">
                  <c:v>1.5129999999999999</c:v>
                </c:pt>
                <c:pt idx="1701">
                  <c:v>1.502</c:v>
                </c:pt>
                <c:pt idx="1702">
                  <c:v>1.5149999999999999</c:v>
                </c:pt>
                <c:pt idx="1703">
                  <c:v>1.478</c:v>
                </c:pt>
                <c:pt idx="1704">
                  <c:v>1.4910000000000001</c:v>
                </c:pt>
                <c:pt idx="1705">
                  <c:v>1.4710000000000001</c:v>
                </c:pt>
                <c:pt idx="1706">
                  <c:v>1.508</c:v>
                </c:pt>
                <c:pt idx="1707">
                  <c:v>1.494</c:v>
                </c:pt>
                <c:pt idx="1708">
                  <c:v>1.5109999999999999</c:v>
                </c:pt>
                <c:pt idx="1709">
                  <c:v>1.458</c:v>
                </c:pt>
                <c:pt idx="1710">
                  <c:v>1.4379999999999999</c:v>
                </c:pt>
                <c:pt idx="1711">
                  <c:v>1.391</c:v>
                </c:pt>
                <c:pt idx="1712">
                  <c:v>1.3979999999999999</c:v>
                </c:pt>
                <c:pt idx="1713">
                  <c:v>1.4379999999999999</c:v>
                </c:pt>
                <c:pt idx="1714">
                  <c:v>1.5449999999999999</c:v>
                </c:pt>
                <c:pt idx="1715">
                  <c:v>1.5</c:v>
                </c:pt>
                <c:pt idx="1716">
                  <c:v>1.47</c:v>
                </c:pt>
                <c:pt idx="1717">
                  <c:v>1.524</c:v>
                </c:pt>
                <c:pt idx="1718">
                  <c:v>1.478</c:v>
                </c:pt>
                <c:pt idx="1719">
                  <c:v>1.5680000000000001</c:v>
                </c:pt>
                <c:pt idx="1720">
                  <c:v>1.5649999999999999</c:v>
                </c:pt>
                <c:pt idx="1721">
                  <c:v>1.6279999999999999</c:v>
                </c:pt>
                <c:pt idx="1722">
                  <c:v>1.651</c:v>
                </c:pt>
                <c:pt idx="1723">
                  <c:v>1.6950000000000001</c:v>
                </c:pt>
                <c:pt idx="1724">
                  <c:v>1.659</c:v>
                </c:pt>
                <c:pt idx="1725">
                  <c:v>1.6659999999999999</c:v>
                </c:pt>
                <c:pt idx="1726">
                  <c:v>1.7330000000000001</c:v>
                </c:pt>
                <c:pt idx="1727">
                  <c:v>1.8169999999999999</c:v>
                </c:pt>
                <c:pt idx="1728">
                  <c:v>1.835</c:v>
                </c:pt>
                <c:pt idx="1729">
                  <c:v>1.8140000000000001</c:v>
                </c:pt>
                <c:pt idx="1730">
                  <c:v>1.8109999999999999</c:v>
                </c:pt>
                <c:pt idx="1731">
                  <c:v>1.802</c:v>
                </c:pt>
                <c:pt idx="1732">
                  <c:v>1.6950000000000001</c:v>
                </c:pt>
                <c:pt idx="1733">
                  <c:v>1.6739999999999999</c:v>
                </c:pt>
                <c:pt idx="1734">
                  <c:v>1.6859999999999999</c:v>
                </c:pt>
                <c:pt idx="1735">
                  <c:v>1.6519999999999999</c:v>
                </c:pt>
                <c:pt idx="1736">
                  <c:v>1.637</c:v>
                </c:pt>
                <c:pt idx="1737">
                  <c:v>1.6519999999999999</c:v>
                </c:pt>
                <c:pt idx="1738">
                  <c:v>1.6279999999999999</c:v>
                </c:pt>
                <c:pt idx="1739">
                  <c:v>1.548</c:v>
                </c:pt>
                <c:pt idx="1740">
                  <c:v>1.548</c:v>
                </c:pt>
                <c:pt idx="1741">
                  <c:v>1.5740000000000001</c:v>
                </c:pt>
                <c:pt idx="1742">
                  <c:v>1.5960000000000001</c:v>
                </c:pt>
                <c:pt idx="1743">
                  <c:v>1.6759999999999999</c:v>
                </c:pt>
                <c:pt idx="1744">
                  <c:v>1.6679999999999999</c:v>
                </c:pt>
                <c:pt idx="1745">
                  <c:v>1.6539999999999999</c:v>
                </c:pt>
                <c:pt idx="1746">
                  <c:v>1.7010000000000001</c:v>
                </c:pt>
                <c:pt idx="1747">
                  <c:v>1.758</c:v>
                </c:pt>
                <c:pt idx="1748">
                  <c:v>1.7210000000000001</c:v>
                </c:pt>
                <c:pt idx="1749">
                  <c:v>1.87</c:v>
                </c:pt>
                <c:pt idx="1750">
                  <c:v>1.843</c:v>
                </c:pt>
                <c:pt idx="1751">
                  <c:v>1.8120000000000001</c:v>
                </c:pt>
                <c:pt idx="1752">
                  <c:v>1.7729999999999999</c:v>
                </c:pt>
                <c:pt idx="1753">
                  <c:v>1.7649999999999999</c:v>
                </c:pt>
                <c:pt idx="1754">
                  <c:v>1.7549999999999999</c:v>
                </c:pt>
                <c:pt idx="1755">
                  <c:v>1.7150000000000001</c:v>
                </c:pt>
                <c:pt idx="1756">
                  <c:v>1.671</c:v>
                </c:pt>
                <c:pt idx="1757">
                  <c:v>1.61</c:v>
                </c:pt>
                <c:pt idx="1758">
                  <c:v>1.6559999999999999</c:v>
                </c:pt>
                <c:pt idx="1759">
                  <c:v>1.633</c:v>
                </c:pt>
                <c:pt idx="1760">
                  <c:v>1.6180000000000001</c:v>
                </c:pt>
                <c:pt idx="1761">
                  <c:v>1.62</c:v>
                </c:pt>
                <c:pt idx="1762">
                  <c:v>1.6160000000000001</c:v>
                </c:pt>
                <c:pt idx="1763">
                  <c:v>1.673</c:v>
                </c:pt>
                <c:pt idx="1764">
                  <c:v>1.7430000000000001</c:v>
                </c:pt>
                <c:pt idx="1765">
                  <c:v>1.7430000000000001</c:v>
                </c:pt>
                <c:pt idx="1766">
                  <c:v>1.7130000000000001</c:v>
                </c:pt>
                <c:pt idx="1767">
                  <c:v>1.68</c:v>
                </c:pt>
                <c:pt idx="1768">
                  <c:v>1.6679999999999999</c:v>
                </c:pt>
                <c:pt idx="1769">
                  <c:v>1.6559999999999999</c:v>
                </c:pt>
                <c:pt idx="1770">
                  <c:v>1.6679999999999999</c:v>
                </c:pt>
                <c:pt idx="1771">
                  <c:v>1.722</c:v>
                </c:pt>
                <c:pt idx="1772">
                  <c:v>1.8220000000000001</c:v>
                </c:pt>
                <c:pt idx="1773">
                  <c:v>1.831</c:v>
                </c:pt>
                <c:pt idx="1774">
                  <c:v>1.766</c:v>
                </c:pt>
                <c:pt idx="1775">
                  <c:v>1.8149999999999999</c:v>
                </c:pt>
                <c:pt idx="1776">
                  <c:v>1.7609999999999999</c:v>
                </c:pt>
                <c:pt idx="1777">
                  <c:v>1.794</c:v>
                </c:pt>
                <c:pt idx="1778">
                  <c:v>1.8120000000000001</c:v>
                </c:pt>
                <c:pt idx="1779">
                  <c:v>1.7490000000000001</c:v>
                </c:pt>
                <c:pt idx="1780">
                  <c:v>1.7210000000000001</c:v>
                </c:pt>
                <c:pt idx="1781">
                  <c:v>1.7210000000000001</c:v>
                </c:pt>
                <c:pt idx="1782">
                  <c:v>1.694</c:v>
                </c:pt>
                <c:pt idx="1783">
                  <c:v>1.73</c:v>
                </c:pt>
                <c:pt idx="1784">
                  <c:v>1.7170000000000001</c:v>
                </c:pt>
                <c:pt idx="1785">
                  <c:v>1.679</c:v>
                </c:pt>
                <c:pt idx="1786">
                  <c:v>1.7509999999999999</c:v>
                </c:pt>
                <c:pt idx="1787">
                  <c:v>1.6439999999999999</c:v>
                </c:pt>
                <c:pt idx="1788">
                  <c:v>1.6180000000000001</c:v>
                </c:pt>
                <c:pt idx="1789">
                  <c:v>1.613</c:v>
                </c:pt>
                <c:pt idx="1790">
                  <c:v>1.613</c:v>
                </c:pt>
                <c:pt idx="1791">
                  <c:v>1.5940000000000001</c:v>
                </c:pt>
                <c:pt idx="1792">
                  <c:v>1.589</c:v>
                </c:pt>
                <c:pt idx="1793">
                  <c:v>1.5940000000000001</c:v>
                </c:pt>
                <c:pt idx="1794">
                  <c:v>1.5840000000000001</c:v>
                </c:pt>
                <c:pt idx="1795">
                  <c:v>1.613</c:v>
                </c:pt>
                <c:pt idx="1796">
                  <c:v>1.6679999999999999</c:v>
                </c:pt>
                <c:pt idx="1797">
                  <c:v>1.68</c:v>
                </c:pt>
                <c:pt idx="1798">
                  <c:v>1.68</c:v>
                </c:pt>
                <c:pt idx="1799">
                  <c:v>1.6930000000000001</c:v>
                </c:pt>
                <c:pt idx="1800">
                  <c:v>1.6659999999999999</c:v>
                </c:pt>
                <c:pt idx="1801">
                  <c:v>1.639</c:v>
                </c:pt>
                <c:pt idx="1802">
                  <c:v>1.633</c:v>
                </c:pt>
                <c:pt idx="1803">
                  <c:v>1.62</c:v>
                </c:pt>
                <c:pt idx="1804">
                  <c:v>1.613</c:v>
                </c:pt>
                <c:pt idx="1805">
                  <c:v>1.6220000000000001</c:v>
                </c:pt>
                <c:pt idx="1806">
                  <c:v>1.605</c:v>
                </c:pt>
                <c:pt idx="1807">
                  <c:v>1.591</c:v>
                </c:pt>
                <c:pt idx="1808">
                  <c:v>1.5860000000000001</c:v>
                </c:pt>
                <c:pt idx="1809">
                  <c:v>1.623</c:v>
                </c:pt>
                <c:pt idx="1810">
                  <c:v>1.6180000000000001</c:v>
                </c:pt>
                <c:pt idx="1811">
                  <c:v>1.6559999999999999</c:v>
                </c:pt>
                <c:pt idx="1812">
                  <c:v>1.702</c:v>
                </c:pt>
                <c:pt idx="1813">
                  <c:v>1.732</c:v>
                </c:pt>
                <c:pt idx="1814">
                  <c:v>1.704</c:v>
                </c:pt>
                <c:pt idx="1815">
                  <c:v>1.7729999999999999</c:v>
                </c:pt>
                <c:pt idx="1816">
                  <c:v>1.821</c:v>
                </c:pt>
                <c:pt idx="1817">
                  <c:v>1.8069999999999999</c:v>
                </c:pt>
                <c:pt idx="1818">
                  <c:v>1.8</c:v>
                </c:pt>
                <c:pt idx="1819">
                  <c:v>1.77</c:v>
                </c:pt>
                <c:pt idx="1820">
                  <c:v>1.776</c:v>
                </c:pt>
                <c:pt idx="1821">
                  <c:v>1.776</c:v>
                </c:pt>
                <c:pt idx="1822">
                  <c:v>1.7490000000000001</c:v>
                </c:pt>
                <c:pt idx="1823">
                  <c:v>1.734</c:v>
                </c:pt>
                <c:pt idx="1824">
                  <c:v>1.7010000000000001</c:v>
                </c:pt>
                <c:pt idx="1825">
                  <c:v>1.7569999999999999</c:v>
                </c:pt>
                <c:pt idx="1826">
                  <c:v>1.7569999999999999</c:v>
                </c:pt>
                <c:pt idx="1827">
                  <c:v>1.835</c:v>
                </c:pt>
                <c:pt idx="1828">
                  <c:v>1.911</c:v>
                </c:pt>
                <c:pt idx="1829">
                  <c:v>1.903</c:v>
                </c:pt>
                <c:pt idx="1830">
                  <c:v>1.901</c:v>
                </c:pt>
                <c:pt idx="1831">
                  <c:v>1.901</c:v>
                </c:pt>
                <c:pt idx="1832">
                  <c:v>1.86</c:v>
                </c:pt>
                <c:pt idx="1833">
                  <c:v>1.899</c:v>
                </c:pt>
                <c:pt idx="1834">
                  <c:v>1.8660000000000001</c:v>
                </c:pt>
                <c:pt idx="1835">
                  <c:v>1.8480000000000001</c:v>
                </c:pt>
                <c:pt idx="1836">
                  <c:v>1.8360000000000001</c:v>
                </c:pt>
                <c:pt idx="1837">
                  <c:v>1.819</c:v>
                </c:pt>
                <c:pt idx="1838">
                  <c:v>1.8839999999999999</c:v>
                </c:pt>
                <c:pt idx="1839">
                  <c:v>1.84</c:v>
                </c:pt>
                <c:pt idx="1840">
                  <c:v>1.84</c:v>
                </c:pt>
                <c:pt idx="1841">
                  <c:v>1.8440000000000001</c:v>
                </c:pt>
                <c:pt idx="1842">
                  <c:v>1.8280000000000001</c:v>
                </c:pt>
                <c:pt idx="1843">
                  <c:v>1.8520000000000001</c:v>
                </c:pt>
                <c:pt idx="1844">
                  <c:v>1.9490000000000001</c:v>
                </c:pt>
                <c:pt idx="1845">
                  <c:v>1.9650000000000001</c:v>
                </c:pt>
                <c:pt idx="1846">
                  <c:v>1.9650000000000001</c:v>
                </c:pt>
                <c:pt idx="1847">
                  <c:v>1.992</c:v>
                </c:pt>
                <c:pt idx="1848">
                  <c:v>1.9850000000000001</c:v>
                </c:pt>
                <c:pt idx="1849">
                  <c:v>2.0249999999999999</c:v>
                </c:pt>
                <c:pt idx="1850">
                  <c:v>1.9570000000000001</c:v>
                </c:pt>
                <c:pt idx="1851">
                  <c:v>2.0049999999999999</c:v>
                </c:pt>
                <c:pt idx="1852">
                  <c:v>1.964</c:v>
                </c:pt>
                <c:pt idx="1853">
                  <c:v>1.9590000000000001</c:v>
                </c:pt>
                <c:pt idx="1854">
                  <c:v>1.95</c:v>
                </c:pt>
                <c:pt idx="1855">
                  <c:v>1.964</c:v>
                </c:pt>
                <c:pt idx="1856">
                  <c:v>1.9790000000000001</c:v>
                </c:pt>
                <c:pt idx="1857">
                  <c:v>2.028</c:v>
                </c:pt>
                <c:pt idx="1858">
                  <c:v>1.998</c:v>
                </c:pt>
                <c:pt idx="1859">
                  <c:v>2.0049999999999999</c:v>
                </c:pt>
                <c:pt idx="1860">
                  <c:v>2.0049999999999999</c:v>
                </c:pt>
                <c:pt idx="1861">
                  <c:v>2.028</c:v>
                </c:pt>
                <c:pt idx="1862">
                  <c:v>2.0099999999999998</c:v>
                </c:pt>
                <c:pt idx="1863">
                  <c:v>1.974</c:v>
                </c:pt>
                <c:pt idx="1864">
                  <c:v>1.962</c:v>
                </c:pt>
                <c:pt idx="1865">
                  <c:v>1.865</c:v>
                </c:pt>
                <c:pt idx="1866">
                  <c:v>1.8859999999999999</c:v>
                </c:pt>
                <c:pt idx="1867">
                  <c:v>1.9</c:v>
                </c:pt>
                <c:pt idx="1868">
                  <c:v>1.881</c:v>
                </c:pt>
                <c:pt idx="1869">
                  <c:v>1.845</c:v>
                </c:pt>
                <c:pt idx="1870">
                  <c:v>1.879</c:v>
                </c:pt>
                <c:pt idx="1871">
                  <c:v>1.8979999999999999</c:v>
                </c:pt>
                <c:pt idx="1872">
                  <c:v>1.9390000000000001</c:v>
                </c:pt>
                <c:pt idx="1873">
                  <c:v>1.9950000000000001</c:v>
                </c:pt>
                <c:pt idx="1874">
                  <c:v>2.0489999999999999</c:v>
                </c:pt>
                <c:pt idx="1875">
                  <c:v>2.0609999999999999</c:v>
                </c:pt>
                <c:pt idx="1876">
                  <c:v>2.0190000000000001</c:v>
                </c:pt>
                <c:pt idx="1877">
                  <c:v>2.0230000000000001</c:v>
                </c:pt>
                <c:pt idx="1878">
                  <c:v>2.0369999999999999</c:v>
                </c:pt>
                <c:pt idx="1879">
                  <c:v>1.9910000000000001</c:v>
                </c:pt>
                <c:pt idx="1880">
                  <c:v>1.9550000000000001</c:v>
                </c:pt>
                <c:pt idx="1881">
                  <c:v>1.9039999999999999</c:v>
                </c:pt>
                <c:pt idx="1882">
                  <c:v>1.958</c:v>
                </c:pt>
                <c:pt idx="1883">
                  <c:v>1.915</c:v>
                </c:pt>
                <c:pt idx="1884">
                  <c:v>1.927</c:v>
                </c:pt>
                <c:pt idx="1885">
                  <c:v>1.92</c:v>
                </c:pt>
                <c:pt idx="1886">
                  <c:v>1.911</c:v>
                </c:pt>
                <c:pt idx="1887">
                  <c:v>1.845</c:v>
                </c:pt>
                <c:pt idx="1888">
                  <c:v>1.8520000000000001</c:v>
                </c:pt>
                <c:pt idx="1889">
                  <c:v>1.8520000000000001</c:v>
                </c:pt>
                <c:pt idx="1890">
                  <c:v>1.835</c:v>
                </c:pt>
                <c:pt idx="1891">
                  <c:v>1.8620000000000001</c:v>
                </c:pt>
                <c:pt idx="1892">
                  <c:v>1.8160000000000001</c:v>
                </c:pt>
                <c:pt idx="1893">
                  <c:v>1.766</c:v>
                </c:pt>
                <c:pt idx="1894">
                  <c:v>1.714</c:v>
                </c:pt>
                <c:pt idx="1895">
                  <c:v>1.7450000000000001</c:v>
                </c:pt>
                <c:pt idx="1896">
                  <c:v>1.752</c:v>
                </c:pt>
                <c:pt idx="1897">
                  <c:v>1.8049999999999999</c:v>
                </c:pt>
                <c:pt idx="1898">
                  <c:v>1.7909999999999999</c:v>
                </c:pt>
                <c:pt idx="1899">
                  <c:v>1.7210000000000001</c:v>
                </c:pt>
                <c:pt idx="1900">
                  <c:v>1.6879999999999999</c:v>
                </c:pt>
                <c:pt idx="1901">
                  <c:v>1.722</c:v>
                </c:pt>
                <c:pt idx="1902">
                  <c:v>1.698</c:v>
                </c:pt>
                <c:pt idx="1903">
                  <c:v>1.6859999999999999</c:v>
                </c:pt>
                <c:pt idx="1904">
                  <c:v>1.7050000000000001</c:v>
                </c:pt>
                <c:pt idx="1905">
                  <c:v>1.6950000000000001</c:v>
                </c:pt>
                <c:pt idx="1906">
                  <c:v>1.7070000000000001</c:v>
                </c:pt>
                <c:pt idx="1907">
                  <c:v>1.7030000000000001</c:v>
                </c:pt>
                <c:pt idx="1908">
                  <c:v>1.71</c:v>
                </c:pt>
                <c:pt idx="1909">
                  <c:v>1.665</c:v>
                </c:pt>
                <c:pt idx="1910">
                  <c:v>1.667</c:v>
                </c:pt>
                <c:pt idx="1911">
                  <c:v>1.673</c:v>
                </c:pt>
                <c:pt idx="1912">
                  <c:v>1.6319999999999999</c:v>
                </c:pt>
                <c:pt idx="1913">
                  <c:v>1.6240000000000001</c:v>
                </c:pt>
                <c:pt idx="1914">
                  <c:v>1.74</c:v>
                </c:pt>
                <c:pt idx="1915">
                  <c:v>1.764</c:v>
                </c:pt>
                <c:pt idx="1916">
                  <c:v>1.78</c:v>
                </c:pt>
                <c:pt idx="1917">
                  <c:v>1.7669999999999999</c:v>
                </c:pt>
                <c:pt idx="1918">
                  <c:v>1.8140000000000001</c:v>
                </c:pt>
                <c:pt idx="1919">
                  <c:v>1.9</c:v>
                </c:pt>
                <c:pt idx="1920">
                  <c:v>1.917</c:v>
                </c:pt>
                <c:pt idx="1921">
                  <c:v>1.982</c:v>
                </c:pt>
                <c:pt idx="1922">
                  <c:v>1.94</c:v>
                </c:pt>
                <c:pt idx="1923">
                  <c:v>1.879</c:v>
                </c:pt>
                <c:pt idx="1924">
                  <c:v>1.954</c:v>
                </c:pt>
                <c:pt idx="1925">
                  <c:v>1.9650000000000001</c:v>
                </c:pt>
                <c:pt idx="1926">
                  <c:v>1.93</c:v>
                </c:pt>
                <c:pt idx="1927">
                  <c:v>2.0369999999999999</c:v>
                </c:pt>
                <c:pt idx="1928">
                  <c:v>2.016</c:v>
                </c:pt>
                <c:pt idx="1929">
                  <c:v>2.0110000000000001</c:v>
                </c:pt>
                <c:pt idx="1930">
                  <c:v>2.0110000000000001</c:v>
                </c:pt>
                <c:pt idx="1931">
                  <c:v>2.1669999999999998</c:v>
                </c:pt>
                <c:pt idx="1932">
                  <c:v>2.1190000000000002</c:v>
                </c:pt>
                <c:pt idx="1933">
                  <c:v>2.1190000000000002</c:v>
                </c:pt>
                <c:pt idx="1934">
                  <c:v>2.1320000000000001</c:v>
                </c:pt>
                <c:pt idx="1935">
                  <c:v>2.1280000000000001</c:v>
                </c:pt>
                <c:pt idx="1936">
                  <c:v>2.15</c:v>
                </c:pt>
                <c:pt idx="1937">
                  <c:v>2.0910000000000002</c:v>
                </c:pt>
                <c:pt idx="1938">
                  <c:v>2.0790000000000002</c:v>
                </c:pt>
                <c:pt idx="1939">
                  <c:v>2.1789999999999998</c:v>
                </c:pt>
                <c:pt idx="1940">
                  <c:v>2.2130000000000001</c:v>
                </c:pt>
                <c:pt idx="1941">
                  <c:v>2.19</c:v>
                </c:pt>
                <c:pt idx="1942">
                  <c:v>2.2280000000000002</c:v>
                </c:pt>
                <c:pt idx="1943">
                  <c:v>2.149</c:v>
                </c:pt>
                <c:pt idx="1944">
                  <c:v>2.129</c:v>
                </c:pt>
                <c:pt idx="1945">
                  <c:v>2.1779999999999999</c:v>
                </c:pt>
                <c:pt idx="1946">
                  <c:v>2.1850000000000001</c:v>
                </c:pt>
                <c:pt idx="1947">
                  <c:v>2.355</c:v>
                </c:pt>
                <c:pt idx="1948">
                  <c:v>2.4209999999999998</c:v>
                </c:pt>
                <c:pt idx="1949">
                  <c:v>2.5419999999999998</c:v>
                </c:pt>
                <c:pt idx="1950">
                  <c:v>2.544</c:v>
                </c:pt>
                <c:pt idx="1951">
                  <c:v>2.6120000000000001</c:v>
                </c:pt>
                <c:pt idx="1952">
                  <c:v>2.5409999999999999</c:v>
                </c:pt>
                <c:pt idx="1953">
                  <c:v>2.4740000000000002</c:v>
                </c:pt>
                <c:pt idx="1954">
                  <c:v>2.4740000000000002</c:v>
                </c:pt>
                <c:pt idx="1955">
                  <c:v>2.4769999999999999</c:v>
                </c:pt>
                <c:pt idx="1956">
                  <c:v>2.4710000000000001</c:v>
                </c:pt>
                <c:pt idx="1957">
                  <c:v>2.5030000000000001</c:v>
                </c:pt>
                <c:pt idx="1958">
                  <c:v>2.5030000000000001</c:v>
                </c:pt>
                <c:pt idx="1959">
                  <c:v>2.7360000000000002</c:v>
                </c:pt>
                <c:pt idx="1960">
                  <c:v>2.6379999999999999</c:v>
                </c:pt>
                <c:pt idx="1961">
                  <c:v>2.64</c:v>
                </c:pt>
                <c:pt idx="1962">
                  <c:v>2.6739999999999999</c:v>
                </c:pt>
                <c:pt idx="1963">
                  <c:v>2.5720000000000001</c:v>
                </c:pt>
                <c:pt idx="1964">
                  <c:v>2.5920000000000001</c:v>
                </c:pt>
                <c:pt idx="1965">
                  <c:v>2.5430000000000001</c:v>
                </c:pt>
                <c:pt idx="1966">
                  <c:v>2.532</c:v>
                </c:pt>
                <c:pt idx="1967">
                  <c:v>2.4910000000000001</c:v>
                </c:pt>
                <c:pt idx="1968">
                  <c:v>2.5339999999999998</c:v>
                </c:pt>
                <c:pt idx="1969">
                  <c:v>2.4820000000000002</c:v>
                </c:pt>
                <c:pt idx="1970">
                  <c:v>2.484</c:v>
                </c:pt>
                <c:pt idx="1971">
                  <c:v>2.5070000000000001</c:v>
                </c:pt>
                <c:pt idx="1972">
                  <c:v>2.5840000000000001</c:v>
                </c:pt>
                <c:pt idx="1973">
                  <c:v>2.577</c:v>
                </c:pt>
                <c:pt idx="1974">
                  <c:v>2.5640000000000001</c:v>
                </c:pt>
                <c:pt idx="1975">
                  <c:v>2.5990000000000002</c:v>
                </c:pt>
                <c:pt idx="1976">
                  <c:v>2.6059999999999999</c:v>
                </c:pt>
                <c:pt idx="1977">
                  <c:v>2.5880000000000001</c:v>
                </c:pt>
                <c:pt idx="1978">
                  <c:v>2.7080000000000002</c:v>
                </c:pt>
                <c:pt idx="1979">
                  <c:v>2.5979999999999999</c:v>
                </c:pt>
                <c:pt idx="1980">
                  <c:v>2.64</c:v>
                </c:pt>
                <c:pt idx="1981">
                  <c:v>2.6419999999999999</c:v>
                </c:pt>
                <c:pt idx="1982">
                  <c:v>2.5990000000000002</c:v>
                </c:pt>
                <c:pt idx="1983">
                  <c:v>2.5870000000000002</c:v>
                </c:pt>
                <c:pt idx="1984">
                  <c:v>2.58</c:v>
                </c:pt>
                <c:pt idx="1985">
                  <c:v>2.6219999999999999</c:v>
                </c:pt>
                <c:pt idx="1986">
                  <c:v>2.7210000000000001</c:v>
                </c:pt>
                <c:pt idx="1987">
                  <c:v>2.7120000000000002</c:v>
                </c:pt>
                <c:pt idx="1988">
                  <c:v>2.7639999999999998</c:v>
                </c:pt>
                <c:pt idx="1989">
                  <c:v>2.8250000000000002</c:v>
                </c:pt>
                <c:pt idx="1990">
                  <c:v>2.8820000000000001</c:v>
                </c:pt>
                <c:pt idx="1991">
                  <c:v>2.8180000000000001</c:v>
                </c:pt>
                <c:pt idx="1992">
                  <c:v>2.8919999999999999</c:v>
                </c:pt>
                <c:pt idx="1993">
                  <c:v>2.8919999999999999</c:v>
                </c:pt>
                <c:pt idx="1994">
                  <c:v>2.8180000000000001</c:v>
                </c:pt>
                <c:pt idx="1995">
                  <c:v>2.7869999999999999</c:v>
                </c:pt>
                <c:pt idx="1996">
                  <c:v>2.7090000000000001</c:v>
                </c:pt>
                <c:pt idx="1997">
                  <c:v>2.7650000000000001</c:v>
                </c:pt>
                <c:pt idx="1998">
                  <c:v>2.762</c:v>
                </c:pt>
                <c:pt idx="1999">
                  <c:v>2.7890000000000001</c:v>
                </c:pt>
                <c:pt idx="2000">
                  <c:v>2.7890000000000001</c:v>
                </c:pt>
                <c:pt idx="2001">
                  <c:v>2.863</c:v>
                </c:pt>
                <c:pt idx="2002">
                  <c:v>2.8969999999999998</c:v>
                </c:pt>
                <c:pt idx="2003">
                  <c:v>2.996</c:v>
                </c:pt>
                <c:pt idx="2004">
                  <c:v>2.9790000000000001</c:v>
                </c:pt>
                <c:pt idx="2005">
                  <c:v>2.9140000000000001</c:v>
                </c:pt>
                <c:pt idx="2006">
                  <c:v>2.9660000000000002</c:v>
                </c:pt>
                <c:pt idx="2007">
                  <c:v>2.9119999999999999</c:v>
                </c:pt>
                <c:pt idx="2008">
                  <c:v>2.9049999999999998</c:v>
                </c:pt>
                <c:pt idx="2009">
                  <c:v>2.89</c:v>
                </c:pt>
                <c:pt idx="2010">
                  <c:v>2.8620000000000001</c:v>
                </c:pt>
                <c:pt idx="2011">
                  <c:v>2.8490000000000002</c:v>
                </c:pt>
                <c:pt idx="2012">
                  <c:v>2.6909999999999998</c:v>
                </c:pt>
                <c:pt idx="2013">
                  <c:v>2.7519999999999998</c:v>
                </c:pt>
                <c:pt idx="2014">
                  <c:v>2.7360000000000002</c:v>
                </c:pt>
                <c:pt idx="2015">
                  <c:v>2.7010000000000001</c:v>
                </c:pt>
                <c:pt idx="2016">
                  <c:v>2.6549999999999998</c:v>
                </c:pt>
                <c:pt idx="2017">
                  <c:v>2.6259999999999999</c:v>
                </c:pt>
                <c:pt idx="2018">
                  <c:v>2.6480000000000001</c:v>
                </c:pt>
                <c:pt idx="2019">
                  <c:v>2.6280000000000001</c:v>
                </c:pt>
                <c:pt idx="2020">
                  <c:v>2.6150000000000002</c:v>
                </c:pt>
                <c:pt idx="2021">
                  <c:v>2.65</c:v>
                </c:pt>
                <c:pt idx="2022">
                  <c:v>2.6190000000000002</c:v>
                </c:pt>
                <c:pt idx="2023">
                  <c:v>2.605</c:v>
                </c:pt>
                <c:pt idx="2024">
                  <c:v>2.645</c:v>
                </c:pt>
                <c:pt idx="2025">
                  <c:v>2.63</c:v>
                </c:pt>
                <c:pt idx="2026">
                  <c:v>2.6379999999999999</c:v>
                </c:pt>
                <c:pt idx="2027">
                  <c:v>2.661</c:v>
                </c:pt>
                <c:pt idx="2028">
                  <c:v>2.6829999999999998</c:v>
                </c:pt>
                <c:pt idx="2029">
                  <c:v>2.6909999999999998</c:v>
                </c:pt>
                <c:pt idx="2030">
                  <c:v>2.6909999999999998</c:v>
                </c:pt>
                <c:pt idx="2031">
                  <c:v>2.7280000000000002</c:v>
                </c:pt>
                <c:pt idx="2032">
                  <c:v>2.6669999999999998</c:v>
                </c:pt>
                <c:pt idx="2033">
                  <c:v>2.5870000000000002</c:v>
                </c:pt>
                <c:pt idx="2034">
                  <c:v>2.589</c:v>
                </c:pt>
                <c:pt idx="2035">
                  <c:v>2.609</c:v>
                </c:pt>
                <c:pt idx="2036">
                  <c:v>2.512</c:v>
                </c:pt>
                <c:pt idx="2037">
                  <c:v>2.4849999999999999</c:v>
                </c:pt>
                <c:pt idx="2038">
                  <c:v>2.5209999999999999</c:v>
                </c:pt>
                <c:pt idx="2039">
                  <c:v>2.5030000000000001</c:v>
                </c:pt>
                <c:pt idx="2040">
                  <c:v>2.5230000000000001</c:v>
                </c:pt>
                <c:pt idx="2041">
                  <c:v>2.5030000000000001</c:v>
                </c:pt>
                <c:pt idx="2042">
                  <c:v>2.5270000000000001</c:v>
                </c:pt>
                <c:pt idx="2043">
                  <c:v>2.5430000000000001</c:v>
                </c:pt>
                <c:pt idx="2044">
                  <c:v>2.62</c:v>
                </c:pt>
                <c:pt idx="2045">
                  <c:v>2.6019999999999999</c:v>
                </c:pt>
                <c:pt idx="2046">
                  <c:v>2.6619999999999999</c:v>
                </c:pt>
                <c:pt idx="2047">
                  <c:v>2.64</c:v>
                </c:pt>
                <c:pt idx="2048">
                  <c:v>2.6019999999999999</c:v>
                </c:pt>
                <c:pt idx="2049">
                  <c:v>2.746</c:v>
                </c:pt>
                <c:pt idx="2050">
                  <c:v>2.746</c:v>
                </c:pt>
                <c:pt idx="2051">
                  <c:v>2.7679999999999998</c:v>
                </c:pt>
                <c:pt idx="2052">
                  <c:v>2.7250000000000001</c:v>
                </c:pt>
                <c:pt idx="2053">
                  <c:v>2.702</c:v>
                </c:pt>
                <c:pt idx="2054">
                  <c:v>2.7069999999999999</c:v>
                </c:pt>
                <c:pt idx="2055">
                  <c:v>2.6779999999999999</c:v>
                </c:pt>
                <c:pt idx="2056">
                  <c:v>2.7120000000000002</c:v>
                </c:pt>
                <c:pt idx="2057">
                  <c:v>2.7909999999999999</c:v>
                </c:pt>
                <c:pt idx="2058">
                  <c:v>2.7839999999999998</c:v>
                </c:pt>
                <c:pt idx="2059">
                  <c:v>2.754</c:v>
                </c:pt>
                <c:pt idx="2060">
                  <c:v>2.7410000000000001</c:v>
                </c:pt>
                <c:pt idx="2061">
                  <c:v>2.6960000000000002</c:v>
                </c:pt>
                <c:pt idx="2062">
                  <c:v>2.7360000000000002</c:v>
                </c:pt>
                <c:pt idx="2063">
                  <c:v>2.7360000000000002</c:v>
                </c:pt>
                <c:pt idx="2064">
                  <c:v>2.7410000000000001</c:v>
                </c:pt>
                <c:pt idx="2065">
                  <c:v>2.8010000000000002</c:v>
                </c:pt>
                <c:pt idx="2066">
                  <c:v>2.7749999999999999</c:v>
                </c:pt>
                <c:pt idx="2067">
                  <c:v>2.8410000000000002</c:v>
                </c:pt>
                <c:pt idx="2068">
                  <c:v>2.863</c:v>
                </c:pt>
                <c:pt idx="2069">
                  <c:v>2.8809999999999998</c:v>
                </c:pt>
                <c:pt idx="2070">
                  <c:v>2.8570000000000002</c:v>
                </c:pt>
                <c:pt idx="2071">
                  <c:v>2.7970000000000002</c:v>
                </c:pt>
                <c:pt idx="2072">
                  <c:v>2.8439999999999999</c:v>
                </c:pt>
                <c:pt idx="2073">
                  <c:v>2.8769999999999998</c:v>
                </c:pt>
                <c:pt idx="2074">
                  <c:v>2.8679999999999999</c:v>
                </c:pt>
                <c:pt idx="2075">
                  <c:v>2.8769999999999998</c:v>
                </c:pt>
                <c:pt idx="2076">
                  <c:v>2.843</c:v>
                </c:pt>
                <c:pt idx="2077">
                  <c:v>2.887</c:v>
                </c:pt>
                <c:pt idx="2078">
                  <c:v>2.9249999999999998</c:v>
                </c:pt>
                <c:pt idx="2079">
                  <c:v>2.8849999999999998</c:v>
                </c:pt>
                <c:pt idx="2080">
                  <c:v>2.9289999999999998</c:v>
                </c:pt>
                <c:pt idx="2081">
                  <c:v>2.9830000000000001</c:v>
                </c:pt>
                <c:pt idx="2082">
                  <c:v>2.9830000000000001</c:v>
                </c:pt>
                <c:pt idx="2083">
                  <c:v>2.9910000000000001</c:v>
                </c:pt>
                <c:pt idx="2084">
                  <c:v>3.0059999999999998</c:v>
                </c:pt>
                <c:pt idx="2085">
                  <c:v>2.976</c:v>
                </c:pt>
                <c:pt idx="2086">
                  <c:v>3.0059999999999998</c:v>
                </c:pt>
                <c:pt idx="2087">
                  <c:v>3.0059999999999998</c:v>
                </c:pt>
                <c:pt idx="2088">
                  <c:v>2.9849999999999999</c:v>
                </c:pt>
                <c:pt idx="2089">
                  <c:v>2.9950000000000001</c:v>
                </c:pt>
                <c:pt idx="2090">
                  <c:v>2.9609999999999999</c:v>
                </c:pt>
                <c:pt idx="2091">
                  <c:v>2.9609999999999999</c:v>
                </c:pt>
                <c:pt idx="2092">
                  <c:v>2.9929999999999999</c:v>
                </c:pt>
                <c:pt idx="2093">
                  <c:v>2.9649999999999999</c:v>
                </c:pt>
                <c:pt idx="2094">
                  <c:v>2.86</c:v>
                </c:pt>
                <c:pt idx="2095">
                  <c:v>2.8250000000000002</c:v>
                </c:pt>
                <c:pt idx="2096">
                  <c:v>2.8690000000000002</c:v>
                </c:pt>
                <c:pt idx="2097">
                  <c:v>2.8839999999999999</c:v>
                </c:pt>
                <c:pt idx="2098">
                  <c:v>2.8450000000000002</c:v>
                </c:pt>
                <c:pt idx="2099">
                  <c:v>2.827</c:v>
                </c:pt>
                <c:pt idx="2100">
                  <c:v>2.827</c:v>
                </c:pt>
                <c:pt idx="2101">
                  <c:v>2.823</c:v>
                </c:pt>
                <c:pt idx="2102">
                  <c:v>2.86</c:v>
                </c:pt>
                <c:pt idx="2103">
                  <c:v>2.774</c:v>
                </c:pt>
                <c:pt idx="2104">
                  <c:v>2.7349999999999999</c:v>
                </c:pt>
                <c:pt idx="2105">
                  <c:v>2.766</c:v>
                </c:pt>
                <c:pt idx="2106">
                  <c:v>2.7480000000000002</c:v>
                </c:pt>
                <c:pt idx="2107">
                  <c:v>2.6749999999999998</c:v>
                </c:pt>
                <c:pt idx="2108">
                  <c:v>2.6949999999999998</c:v>
                </c:pt>
                <c:pt idx="2109">
                  <c:v>2.6659999999999999</c:v>
                </c:pt>
                <c:pt idx="2110">
                  <c:v>2.5819999999999999</c:v>
                </c:pt>
                <c:pt idx="2111">
                  <c:v>2.6240000000000001</c:v>
                </c:pt>
                <c:pt idx="2112">
                  <c:v>2.6680000000000001</c:v>
                </c:pt>
                <c:pt idx="2113">
                  <c:v>2.702</c:v>
                </c:pt>
                <c:pt idx="2114">
                  <c:v>2.6749999999999998</c:v>
                </c:pt>
                <c:pt idx="2115">
                  <c:v>2.6779999999999999</c:v>
                </c:pt>
                <c:pt idx="2116">
                  <c:v>2.7170000000000001</c:v>
                </c:pt>
                <c:pt idx="2117">
                  <c:v>2.7629999999999999</c:v>
                </c:pt>
                <c:pt idx="2118">
                  <c:v>2.7360000000000002</c:v>
                </c:pt>
                <c:pt idx="2119">
                  <c:v>2.7450000000000001</c:v>
                </c:pt>
                <c:pt idx="2120">
                  <c:v>2.7450000000000001</c:v>
                </c:pt>
                <c:pt idx="2121">
                  <c:v>2.71</c:v>
                </c:pt>
                <c:pt idx="2122">
                  <c:v>2.734</c:v>
                </c:pt>
                <c:pt idx="2123">
                  <c:v>2.754</c:v>
                </c:pt>
                <c:pt idx="2124">
                  <c:v>2.734</c:v>
                </c:pt>
                <c:pt idx="2125">
                  <c:v>2.75</c:v>
                </c:pt>
                <c:pt idx="2126">
                  <c:v>2.7010000000000001</c:v>
                </c:pt>
                <c:pt idx="2127">
                  <c:v>2.6739999999999999</c:v>
                </c:pt>
                <c:pt idx="2128">
                  <c:v>2.6419999999999999</c:v>
                </c:pt>
                <c:pt idx="2129">
                  <c:v>2.66</c:v>
                </c:pt>
                <c:pt idx="2130">
                  <c:v>2.6080000000000001</c:v>
                </c:pt>
                <c:pt idx="2131">
                  <c:v>2.69</c:v>
                </c:pt>
                <c:pt idx="2132">
                  <c:v>2.6960000000000002</c:v>
                </c:pt>
                <c:pt idx="2133">
                  <c:v>2.7370000000000001</c:v>
                </c:pt>
                <c:pt idx="2134">
                  <c:v>2.7919999999999998</c:v>
                </c:pt>
                <c:pt idx="2135">
                  <c:v>2.7839999999999998</c:v>
                </c:pt>
                <c:pt idx="2136">
                  <c:v>2.766</c:v>
                </c:pt>
                <c:pt idx="2137">
                  <c:v>2.726</c:v>
                </c:pt>
                <c:pt idx="2138">
                  <c:v>2.653</c:v>
                </c:pt>
                <c:pt idx="2139">
                  <c:v>2.645</c:v>
                </c:pt>
                <c:pt idx="2140">
                  <c:v>2.6970000000000001</c:v>
                </c:pt>
                <c:pt idx="2141">
                  <c:v>2.6789999999999998</c:v>
                </c:pt>
                <c:pt idx="2142">
                  <c:v>2.7719999999999998</c:v>
                </c:pt>
                <c:pt idx="2143">
                  <c:v>2.7749999999999999</c:v>
                </c:pt>
                <c:pt idx="2144">
                  <c:v>2.75</c:v>
                </c:pt>
                <c:pt idx="2145">
                  <c:v>2.7349999999999999</c:v>
                </c:pt>
                <c:pt idx="2146">
                  <c:v>2.7349999999999999</c:v>
                </c:pt>
                <c:pt idx="2147">
                  <c:v>2.694</c:v>
                </c:pt>
                <c:pt idx="2148">
                  <c:v>2.6829999999999998</c:v>
                </c:pt>
                <c:pt idx="2149">
                  <c:v>2.7229999999999999</c:v>
                </c:pt>
                <c:pt idx="2150">
                  <c:v>2.7189999999999999</c:v>
                </c:pt>
                <c:pt idx="2151">
                  <c:v>2.7549999999999999</c:v>
                </c:pt>
                <c:pt idx="2152">
                  <c:v>2.806</c:v>
                </c:pt>
                <c:pt idx="2153">
                  <c:v>2.8010000000000002</c:v>
                </c:pt>
                <c:pt idx="2154">
                  <c:v>2.726</c:v>
                </c:pt>
                <c:pt idx="2155">
                  <c:v>2.7010000000000001</c:v>
                </c:pt>
                <c:pt idx="2156">
                  <c:v>2.6829999999999998</c:v>
                </c:pt>
                <c:pt idx="2157">
                  <c:v>2.6930000000000001</c:v>
                </c:pt>
                <c:pt idx="2158">
                  <c:v>2.6459999999999999</c:v>
                </c:pt>
                <c:pt idx="2159">
                  <c:v>2.6280000000000001</c:v>
                </c:pt>
                <c:pt idx="2160">
                  <c:v>2.65</c:v>
                </c:pt>
                <c:pt idx="2161">
                  <c:v>2.63</c:v>
                </c:pt>
                <c:pt idx="2162">
                  <c:v>2.6349999999999998</c:v>
                </c:pt>
                <c:pt idx="2163">
                  <c:v>2.7210000000000001</c:v>
                </c:pt>
                <c:pt idx="2164">
                  <c:v>2.7210000000000001</c:v>
                </c:pt>
                <c:pt idx="2165">
                  <c:v>2.7149999999999999</c:v>
                </c:pt>
                <c:pt idx="2166">
                  <c:v>2.7109999999999999</c:v>
                </c:pt>
                <c:pt idx="2167">
                  <c:v>2.6930000000000001</c:v>
                </c:pt>
                <c:pt idx="2168">
                  <c:v>2.6819999999999999</c:v>
                </c:pt>
                <c:pt idx="2169">
                  <c:v>2.6659999999999999</c:v>
                </c:pt>
                <c:pt idx="2170">
                  <c:v>2.7080000000000002</c:v>
                </c:pt>
                <c:pt idx="2171">
                  <c:v>2.6970000000000001</c:v>
                </c:pt>
                <c:pt idx="2172">
                  <c:v>2.6459999999999999</c:v>
                </c:pt>
                <c:pt idx="2173">
                  <c:v>2.613</c:v>
                </c:pt>
                <c:pt idx="2174">
                  <c:v>2.5859999999999999</c:v>
                </c:pt>
                <c:pt idx="2175">
                  <c:v>2.6059999999999999</c:v>
                </c:pt>
                <c:pt idx="2176">
                  <c:v>2.593</c:v>
                </c:pt>
                <c:pt idx="2177">
                  <c:v>2.59</c:v>
                </c:pt>
                <c:pt idx="2178">
                  <c:v>2.6110000000000002</c:v>
                </c:pt>
                <c:pt idx="2179">
                  <c:v>2.6230000000000002</c:v>
                </c:pt>
                <c:pt idx="2180">
                  <c:v>2.661</c:v>
                </c:pt>
                <c:pt idx="2181">
                  <c:v>2.6110000000000002</c:v>
                </c:pt>
                <c:pt idx="2182">
                  <c:v>2.548</c:v>
                </c:pt>
                <c:pt idx="2183">
                  <c:v>2.496</c:v>
                </c:pt>
                <c:pt idx="2184">
                  <c:v>2.5230000000000001</c:v>
                </c:pt>
                <c:pt idx="2185">
                  <c:v>2.544</c:v>
                </c:pt>
                <c:pt idx="2186">
                  <c:v>2.5139999999999998</c:v>
                </c:pt>
                <c:pt idx="2187">
                  <c:v>2.5339999999999998</c:v>
                </c:pt>
                <c:pt idx="2188">
                  <c:v>2.5529999999999999</c:v>
                </c:pt>
                <c:pt idx="2189">
                  <c:v>2.536</c:v>
                </c:pt>
                <c:pt idx="2190">
                  <c:v>2.536</c:v>
                </c:pt>
                <c:pt idx="2191">
                  <c:v>2.5179999999999998</c:v>
                </c:pt>
                <c:pt idx="2192">
                  <c:v>2.4449999999999998</c:v>
                </c:pt>
                <c:pt idx="2193">
                  <c:v>2.4700000000000002</c:v>
                </c:pt>
                <c:pt idx="2194">
                  <c:v>2.4750000000000001</c:v>
                </c:pt>
                <c:pt idx="2195">
                  <c:v>2.5270000000000001</c:v>
                </c:pt>
                <c:pt idx="2196">
                  <c:v>2.5979999999999999</c:v>
                </c:pt>
                <c:pt idx="2197">
                  <c:v>2.6059999999999999</c:v>
                </c:pt>
                <c:pt idx="2198">
                  <c:v>2.5840000000000001</c:v>
                </c:pt>
                <c:pt idx="2199">
                  <c:v>2.597</c:v>
                </c:pt>
                <c:pt idx="2200">
                  <c:v>2.6080000000000001</c:v>
                </c:pt>
                <c:pt idx="2201">
                  <c:v>2.64</c:v>
                </c:pt>
                <c:pt idx="2202">
                  <c:v>2.64</c:v>
                </c:pt>
                <c:pt idx="2203">
                  <c:v>2.597</c:v>
                </c:pt>
                <c:pt idx="2204">
                  <c:v>2.6080000000000001</c:v>
                </c:pt>
                <c:pt idx="2205">
                  <c:v>2.597</c:v>
                </c:pt>
                <c:pt idx="2206">
                  <c:v>2.653</c:v>
                </c:pt>
                <c:pt idx="2207">
                  <c:v>2.59</c:v>
                </c:pt>
                <c:pt idx="2208">
                  <c:v>2.621</c:v>
                </c:pt>
                <c:pt idx="2209">
                  <c:v>2.6080000000000001</c:v>
                </c:pt>
                <c:pt idx="2210">
                  <c:v>2.6259999999999999</c:v>
                </c:pt>
                <c:pt idx="2211">
                  <c:v>2.577</c:v>
                </c:pt>
                <c:pt idx="2212">
                  <c:v>2.5609999999999999</c:v>
                </c:pt>
                <c:pt idx="2213">
                  <c:v>2.532</c:v>
                </c:pt>
                <c:pt idx="2214">
                  <c:v>2.536</c:v>
                </c:pt>
                <c:pt idx="2215">
                  <c:v>2.532</c:v>
                </c:pt>
                <c:pt idx="2216">
                  <c:v>2.5659999999999998</c:v>
                </c:pt>
                <c:pt idx="2217">
                  <c:v>2.6280000000000001</c:v>
                </c:pt>
                <c:pt idx="2218">
                  <c:v>2.641</c:v>
                </c:pt>
                <c:pt idx="2219">
                  <c:v>2.641</c:v>
                </c:pt>
                <c:pt idx="2220">
                  <c:v>2.6139999999999999</c:v>
                </c:pt>
                <c:pt idx="2221">
                  <c:v>2.5590000000000002</c:v>
                </c:pt>
                <c:pt idx="2222">
                  <c:v>2.556</c:v>
                </c:pt>
                <c:pt idx="2223">
                  <c:v>2.5379999999999998</c:v>
                </c:pt>
                <c:pt idx="2224">
                  <c:v>2.516</c:v>
                </c:pt>
                <c:pt idx="2225">
                  <c:v>2.5470000000000002</c:v>
                </c:pt>
                <c:pt idx="2226">
                  <c:v>2.552</c:v>
                </c:pt>
                <c:pt idx="2227">
                  <c:v>2.5299999999999998</c:v>
                </c:pt>
                <c:pt idx="2228">
                  <c:v>2.4420000000000002</c:v>
                </c:pt>
                <c:pt idx="2229">
                  <c:v>2.4820000000000002</c:v>
                </c:pt>
                <c:pt idx="2230">
                  <c:v>2.4689999999999999</c:v>
                </c:pt>
                <c:pt idx="2231">
                  <c:v>2.4660000000000002</c:v>
                </c:pt>
                <c:pt idx="2232">
                  <c:v>2.4689999999999999</c:v>
                </c:pt>
                <c:pt idx="2233">
                  <c:v>2.5019999999999998</c:v>
                </c:pt>
                <c:pt idx="2234">
                  <c:v>2.4670000000000001</c:v>
                </c:pt>
                <c:pt idx="2235">
                  <c:v>2.4870000000000001</c:v>
                </c:pt>
                <c:pt idx="2236">
                  <c:v>2.4620000000000002</c:v>
                </c:pt>
                <c:pt idx="2237">
                  <c:v>2.56</c:v>
                </c:pt>
                <c:pt idx="2238">
                  <c:v>2.5609999999999999</c:v>
                </c:pt>
                <c:pt idx="2239">
                  <c:v>2.4940000000000002</c:v>
                </c:pt>
                <c:pt idx="2240">
                  <c:v>2.4849999999999999</c:v>
                </c:pt>
                <c:pt idx="2241">
                  <c:v>2.4889999999999999</c:v>
                </c:pt>
                <c:pt idx="2242">
                  <c:v>2.4689999999999999</c:v>
                </c:pt>
                <c:pt idx="2243">
                  <c:v>2.4089999999999998</c:v>
                </c:pt>
                <c:pt idx="2244">
                  <c:v>2.4220000000000002</c:v>
                </c:pt>
                <c:pt idx="2245">
                  <c:v>2.4289999999999998</c:v>
                </c:pt>
                <c:pt idx="2246">
                  <c:v>2.4489999999999998</c:v>
                </c:pt>
                <c:pt idx="2247">
                  <c:v>2.42</c:v>
                </c:pt>
                <c:pt idx="2248">
                  <c:v>2.403</c:v>
                </c:pt>
                <c:pt idx="2249">
                  <c:v>2.3410000000000002</c:v>
                </c:pt>
                <c:pt idx="2250">
                  <c:v>2.3940000000000001</c:v>
                </c:pt>
                <c:pt idx="2251">
                  <c:v>2.403</c:v>
                </c:pt>
                <c:pt idx="2252">
                  <c:v>2.4279999999999999</c:v>
                </c:pt>
                <c:pt idx="2253">
                  <c:v>2.4089999999999998</c:v>
                </c:pt>
                <c:pt idx="2254">
                  <c:v>2.403</c:v>
                </c:pt>
                <c:pt idx="2255">
                  <c:v>2.3839999999999999</c:v>
                </c:pt>
                <c:pt idx="2256">
                  <c:v>2.3980000000000001</c:v>
                </c:pt>
                <c:pt idx="2257">
                  <c:v>2.3610000000000002</c:v>
                </c:pt>
                <c:pt idx="2258">
                  <c:v>2.3380000000000001</c:v>
                </c:pt>
                <c:pt idx="2259">
                  <c:v>2.3450000000000002</c:v>
                </c:pt>
                <c:pt idx="2260">
                  <c:v>2.3450000000000002</c:v>
                </c:pt>
                <c:pt idx="2261">
                  <c:v>2.423</c:v>
                </c:pt>
                <c:pt idx="2262">
                  <c:v>2.3980000000000001</c:v>
                </c:pt>
                <c:pt idx="2263">
                  <c:v>2.4529999999999998</c:v>
                </c:pt>
                <c:pt idx="2264">
                  <c:v>2.4590000000000001</c:v>
                </c:pt>
                <c:pt idx="2265">
                  <c:v>2.4710000000000001</c:v>
                </c:pt>
                <c:pt idx="2266">
                  <c:v>2.5019999999999998</c:v>
                </c:pt>
                <c:pt idx="2267">
                  <c:v>2.5430000000000001</c:v>
                </c:pt>
                <c:pt idx="2268">
                  <c:v>2.5499999999999998</c:v>
                </c:pt>
                <c:pt idx="2269">
                  <c:v>2.609</c:v>
                </c:pt>
                <c:pt idx="2270">
                  <c:v>2.5910000000000002</c:v>
                </c:pt>
                <c:pt idx="2271">
                  <c:v>2.5939999999999999</c:v>
                </c:pt>
                <c:pt idx="2272">
                  <c:v>2.6219999999999999</c:v>
                </c:pt>
                <c:pt idx="2273">
                  <c:v>2.6179999999999999</c:v>
                </c:pt>
                <c:pt idx="2274">
                  <c:v>2.5779999999999998</c:v>
                </c:pt>
                <c:pt idx="2275">
                  <c:v>2.5649999999999999</c:v>
                </c:pt>
                <c:pt idx="2276">
                  <c:v>2.5270000000000001</c:v>
                </c:pt>
                <c:pt idx="2277">
                  <c:v>2.5649999999999999</c:v>
                </c:pt>
                <c:pt idx="2278">
                  <c:v>2.504</c:v>
                </c:pt>
                <c:pt idx="2279">
                  <c:v>2.528</c:v>
                </c:pt>
                <c:pt idx="2280">
                  <c:v>2.4790000000000001</c:v>
                </c:pt>
                <c:pt idx="2281">
                  <c:v>2.4950000000000001</c:v>
                </c:pt>
                <c:pt idx="2282">
                  <c:v>2.3889999999999998</c:v>
                </c:pt>
                <c:pt idx="2283">
                  <c:v>2.4359999999999999</c:v>
                </c:pt>
                <c:pt idx="2284">
                  <c:v>2.4359999999999999</c:v>
                </c:pt>
                <c:pt idx="2285">
                  <c:v>2.42</c:v>
                </c:pt>
                <c:pt idx="2286">
                  <c:v>2.3410000000000002</c:v>
                </c:pt>
                <c:pt idx="2287">
                  <c:v>2.3180000000000001</c:v>
                </c:pt>
                <c:pt idx="2288">
                  <c:v>2.327</c:v>
                </c:pt>
                <c:pt idx="2289">
                  <c:v>2.286</c:v>
                </c:pt>
                <c:pt idx="2290">
                  <c:v>2.286</c:v>
                </c:pt>
                <c:pt idx="2291">
                  <c:v>2.1970000000000001</c:v>
                </c:pt>
                <c:pt idx="2292">
                  <c:v>2.129</c:v>
                </c:pt>
                <c:pt idx="2293">
                  <c:v>2.1509999999999998</c:v>
                </c:pt>
                <c:pt idx="2294">
                  <c:v>2.1989999999999998</c:v>
                </c:pt>
                <c:pt idx="2295">
                  <c:v>2.1930000000000001</c:v>
                </c:pt>
                <c:pt idx="2296">
                  <c:v>2.2269999999999999</c:v>
                </c:pt>
                <c:pt idx="2297">
                  <c:v>2.2200000000000002</c:v>
                </c:pt>
                <c:pt idx="2298">
                  <c:v>2.2770000000000001</c:v>
                </c:pt>
                <c:pt idx="2299">
                  <c:v>2.266</c:v>
                </c:pt>
                <c:pt idx="2300">
                  <c:v>2.2589999999999999</c:v>
                </c:pt>
                <c:pt idx="2301">
                  <c:v>2.2999999999999998</c:v>
                </c:pt>
                <c:pt idx="2302">
                  <c:v>2.3210000000000002</c:v>
                </c:pt>
                <c:pt idx="2303">
                  <c:v>2.3079999999999998</c:v>
                </c:pt>
                <c:pt idx="2304">
                  <c:v>2.335</c:v>
                </c:pt>
                <c:pt idx="2305">
                  <c:v>2.3460000000000001</c:v>
                </c:pt>
                <c:pt idx="2306">
                  <c:v>2.335</c:v>
                </c:pt>
                <c:pt idx="2307">
                  <c:v>2.3460000000000001</c:v>
                </c:pt>
                <c:pt idx="2308">
                  <c:v>2.3820000000000001</c:v>
                </c:pt>
                <c:pt idx="2309">
                  <c:v>2.3010000000000002</c:v>
                </c:pt>
                <c:pt idx="2310">
                  <c:v>2.36</c:v>
                </c:pt>
                <c:pt idx="2311">
                  <c:v>2.36</c:v>
                </c:pt>
                <c:pt idx="2312">
                  <c:v>2.3730000000000002</c:v>
                </c:pt>
                <c:pt idx="2313">
                  <c:v>2.3450000000000002</c:v>
                </c:pt>
                <c:pt idx="2314">
                  <c:v>2.319</c:v>
                </c:pt>
                <c:pt idx="2315">
                  <c:v>2.34</c:v>
                </c:pt>
                <c:pt idx="2316">
                  <c:v>2.3170000000000002</c:v>
                </c:pt>
                <c:pt idx="2317">
                  <c:v>2.3580000000000001</c:v>
                </c:pt>
                <c:pt idx="2318">
                  <c:v>2.3380000000000001</c:v>
                </c:pt>
                <c:pt idx="2319">
                  <c:v>2.3119999999999998</c:v>
                </c:pt>
                <c:pt idx="2320">
                  <c:v>2.3050000000000002</c:v>
                </c:pt>
                <c:pt idx="2321">
                  <c:v>2.2589999999999999</c:v>
                </c:pt>
                <c:pt idx="2322">
                  <c:v>2.2450000000000001</c:v>
                </c:pt>
                <c:pt idx="2323">
                  <c:v>2.2450000000000001</c:v>
                </c:pt>
                <c:pt idx="2324">
                  <c:v>2.173</c:v>
                </c:pt>
                <c:pt idx="2325">
                  <c:v>2.2360000000000002</c:v>
                </c:pt>
                <c:pt idx="2326">
                  <c:v>2.294</c:v>
                </c:pt>
                <c:pt idx="2327">
                  <c:v>2.282</c:v>
                </c:pt>
                <c:pt idx="2328">
                  <c:v>2.2360000000000002</c:v>
                </c:pt>
                <c:pt idx="2329">
                  <c:v>2.3069999999999999</c:v>
                </c:pt>
                <c:pt idx="2330">
                  <c:v>2.2589999999999999</c:v>
                </c:pt>
                <c:pt idx="2331">
                  <c:v>2.2130000000000001</c:v>
                </c:pt>
                <c:pt idx="2332">
                  <c:v>2.173</c:v>
                </c:pt>
                <c:pt idx="2333">
                  <c:v>2.169</c:v>
                </c:pt>
                <c:pt idx="2334">
                  <c:v>2.0830000000000002</c:v>
                </c:pt>
                <c:pt idx="2335">
                  <c:v>2.1150000000000002</c:v>
                </c:pt>
                <c:pt idx="2336">
                  <c:v>2.0609999999999999</c:v>
                </c:pt>
                <c:pt idx="2337">
                  <c:v>2.1360000000000001</c:v>
                </c:pt>
                <c:pt idx="2338">
                  <c:v>2.2069999999999999</c:v>
                </c:pt>
                <c:pt idx="2339">
                  <c:v>2.16</c:v>
                </c:pt>
                <c:pt idx="2340">
                  <c:v>2.1560000000000001</c:v>
                </c:pt>
                <c:pt idx="2341">
                  <c:v>2.2690000000000001</c:v>
                </c:pt>
                <c:pt idx="2342">
                  <c:v>2.2639999999999998</c:v>
                </c:pt>
                <c:pt idx="2343">
                  <c:v>2.2639999999999998</c:v>
                </c:pt>
                <c:pt idx="2344">
                  <c:v>2.2519999999999998</c:v>
                </c:pt>
                <c:pt idx="2345">
                  <c:v>2.2040000000000002</c:v>
                </c:pt>
                <c:pt idx="2346">
                  <c:v>2.1909999999999998</c:v>
                </c:pt>
                <c:pt idx="2347">
                  <c:v>2.17</c:v>
                </c:pt>
                <c:pt idx="2348">
                  <c:v>2.17</c:v>
                </c:pt>
                <c:pt idx="2349">
                  <c:v>2.1139999999999999</c:v>
                </c:pt>
                <c:pt idx="2350">
                  <c:v>2.0339999999999998</c:v>
                </c:pt>
                <c:pt idx="2351">
                  <c:v>1.9379999999999999</c:v>
                </c:pt>
                <c:pt idx="2352">
                  <c:v>1.9690000000000001</c:v>
                </c:pt>
                <c:pt idx="2353">
                  <c:v>2.0179999999999998</c:v>
                </c:pt>
                <c:pt idx="2354">
                  <c:v>1.95</c:v>
                </c:pt>
                <c:pt idx="2355">
                  <c:v>1.909</c:v>
                </c:pt>
                <c:pt idx="2356">
                  <c:v>1.905</c:v>
                </c:pt>
                <c:pt idx="2357">
                  <c:v>1.855</c:v>
                </c:pt>
                <c:pt idx="2358">
                  <c:v>1.7270000000000001</c:v>
                </c:pt>
                <c:pt idx="2359">
                  <c:v>1.831</c:v>
                </c:pt>
                <c:pt idx="2360">
                  <c:v>1.831</c:v>
                </c:pt>
                <c:pt idx="2361">
                  <c:v>1.7909999999999999</c:v>
                </c:pt>
                <c:pt idx="2362">
                  <c:v>1.875</c:v>
                </c:pt>
                <c:pt idx="2363">
                  <c:v>1.8720000000000001</c:v>
                </c:pt>
                <c:pt idx="2364">
                  <c:v>1.7889999999999999</c:v>
                </c:pt>
                <c:pt idx="2365">
                  <c:v>1.8280000000000001</c:v>
                </c:pt>
                <c:pt idx="2366">
                  <c:v>1.8280000000000001</c:v>
                </c:pt>
                <c:pt idx="2367">
                  <c:v>1.7190000000000001</c:v>
                </c:pt>
                <c:pt idx="2368">
                  <c:v>1.756</c:v>
                </c:pt>
                <c:pt idx="2369">
                  <c:v>1.639</c:v>
                </c:pt>
                <c:pt idx="2370">
                  <c:v>1.6739999999999999</c:v>
                </c:pt>
                <c:pt idx="2371">
                  <c:v>1.798</c:v>
                </c:pt>
                <c:pt idx="2372">
                  <c:v>1.7470000000000001</c:v>
                </c:pt>
                <c:pt idx="2373">
                  <c:v>1.8169999999999999</c:v>
                </c:pt>
                <c:pt idx="2374">
                  <c:v>1.958</c:v>
                </c:pt>
                <c:pt idx="2375">
                  <c:v>1.9770000000000001</c:v>
                </c:pt>
                <c:pt idx="2376">
                  <c:v>2.004</c:v>
                </c:pt>
                <c:pt idx="2377">
                  <c:v>2.0209999999999999</c:v>
                </c:pt>
                <c:pt idx="2378">
                  <c:v>1.988</c:v>
                </c:pt>
                <c:pt idx="2379">
                  <c:v>2.0470000000000002</c:v>
                </c:pt>
                <c:pt idx="2380">
                  <c:v>2.0470000000000002</c:v>
                </c:pt>
                <c:pt idx="2381">
                  <c:v>2.145</c:v>
                </c:pt>
                <c:pt idx="2382">
                  <c:v>2.085</c:v>
                </c:pt>
                <c:pt idx="2383">
                  <c:v>2.1219999999999999</c:v>
                </c:pt>
                <c:pt idx="2384">
                  <c:v>2.1150000000000002</c:v>
                </c:pt>
                <c:pt idx="2385">
                  <c:v>2.0609999999999999</c:v>
                </c:pt>
                <c:pt idx="2386">
                  <c:v>1.972</c:v>
                </c:pt>
                <c:pt idx="2387">
                  <c:v>1.972</c:v>
                </c:pt>
                <c:pt idx="2388">
                  <c:v>2.0310000000000001</c:v>
                </c:pt>
                <c:pt idx="2389">
                  <c:v>1.996</c:v>
                </c:pt>
                <c:pt idx="2390">
                  <c:v>2.089</c:v>
                </c:pt>
                <c:pt idx="2391">
                  <c:v>2.1219999999999999</c:v>
                </c:pt>
                <c:pt idx="2392">
                  <c:v>2.1190000000000002</c:v>
                </c:pt>
                <c:pt idx="2393">
                  <c:v>2.117</c:v>
                </c:pt>
                <c:pt idx="2394">
                  <c:v>2.2469999999999999</c:v>
                </c:pt>
                <c:pt idx="2395">
                  <c:v>2.1920000000000002</c:v>
                </c:pt>
                <c:pt idx="2396">
                  <c:v>2.121</c:v>
                </c:pt>
                <c:pt idx="2397">
                  <c:v>2.109</c:v>
                </c:pt>
                <c:pt idx="2398">
                  <c:v>2.11</c:v>
                </c:pt>
                <c:pt idx="2399">
                  <c:v>2.117</c:v>
                </c:pt>
                <c:pt idx="2400">
                  <c:v>2.073</c:v>
                </c:pt>
                <c:pt idx="2401">
                  <c:v>2.052</c:v>
                </c:pt>
                <c:pt idx="2402">
                  <c:v>1.9179999999999999</c:v>
                </c:pt>
                <c:pt idx="2403">
                  <c:v>1.97</c:v>
                </c:pt>
                <c:pt idx="2404">
                  <c:v>1.9319999999999999</c:v>
                </c:pt>
                <c:pt idx="2405">
                  <c:v>1.909</c:v>
                </c:pt>
                <c:pt idx="2406">
                  <c:v>1.873</c:v>
                </c:pt>
                <c:pt idx="2407">
                  <c:v>1.927</c:v>
                </c:pt>
                <c:pt idx="2408">
                  <c:v>1.996</c:v>
                </c:pt>
                <c:pt idx="2409">
                  <c:v>1.96</c:v>
                </c:pt>
                <c:pt idx="2410">
                  <c:v>1.9530000000000001</c:v>
                </c:pt>
                <c:pt idx="2411">
                  <c:v>1.927</c:v>
                </c:pt>
                <c:pt idx="2412">
                  <c:v>1.859</c:v>
                </c:pt>
                <c:pt idx="2413">
                  <c:v>1.913</c:v>
                </c:pt>
                <c:pt idx="2414">
                  <c:v>1.8420000000000001</c:v>
                </c:pt>
                <c:pt idx="2415">
                  <c:v>1.899</c:v>
                </c:pt>
                <c:pt idx="2416">
                  <c:v>1.8859999999999999</c:v>
                </c:pt>
                <c:pt idx="2417">
                  <c:v>1.9059999999999999</c:v>
                </c:pt>
                <c:pt idx="2418">
                  <c:v>1.9630000000000001</c:v>
                </c:pt>
                <c:pt idx="2419">
                  <c:v>1.9490000000000001</c:v>
                </c:pt>
                <c:pt idx="2420">
                  <c:v>1.93</c:v>
                </c:pt>
                <c:pt idx="2421">
                  <c:v>1.9</c:v>
                </c:pt>
                <c:pt idx="2422">
                  <c:v>1.89</c:v>
                </c:pt>
                <c:pt idx="2423">
                  <c:v>1.895</c:v>
                </c:pt>
                <c:pt idx="2424">
                  <c:v>1.865</c:v>
                </c:pt>
                <c:pt idx="2425">
                  <c:v>1.8859999999999999</c:v>
                </c:pt>
                <c:pt idx="2426">
                  <c:v>1.91</c:v>
                </c:pt>
                <c:pt idx="2427">
                  <c:v>1.982</c:v>
                </c:pt>
                <c:pt idx="2428">
                  <c:v>1.954</c:v>
                </c:pt>
                <c:pt idx="2429">
                  <c:v>1.9139999999999999</c:v>
                </c:pt>
                <c:pt idx="2430">
                  <c:v>1.9259999999999999</c:v>
                </c:pt>
                <c:pt idx="2431">
                  <c:v>2.0030000000000001</c:v>
                </c:pt>
                <c:pt idx="2432">
                  <c:v>2.0459999999999998</c:v>
                </c:pt>
                <c:pt idx="2433">
                  <c:v>2.0350000000000001</c:v>
                </c:pt>
                <c:pt idx="2434">
                  <c:v>2.117</c:v>
                </c:pt>
                <c:pt idx="2435">
                  <c:v>2.1459999999999999</c:v>
                </c:pt>
                <c:pt idx="2436">
                  <c:v>2.1819999999999999</c:v>
                </c:pt>
                <c:pt idx="2437">
                  <c:v>2.2519999999999998</c:v>
                </c:pt>
                <c:pt idx="2438">
                  <c:v>2.1779999999999999</c:v>
                </c:pt>
                <c:pt idx="2439">
                  <c:v>2.1419999999999999</c:v>
                </c:pt>
                <c:pt idx="2440">
                  <c:v>2.2869999999999999</c:v>
                </c:pt>
                <c:pt idx="2441">
                  <c:v>2.2469999999999999</c:v>
                </c:pt>
                <c:pt idx="2442">
                  <c:v>2.294</c:v>
                </c:pt>
                <c:pt idx="2443">
                  <c:v>2.2349999999999999</c:v>
                </c:pt>
                <c:pt idx="2444">
                  <c:v>2.1480000000000001</c:v>
                </c:pt>
                <c:pt idx="2445">
                  <c:v>2.234</c:v>
                </c:pt>
                <c:pt idx="2446">
                  <c:v>2.29</c:v>
                </c:pt>
                <c:pt idx="2447">
                  <c:v>2.2570000000000001</c:v>
                </c:pt>
                <c:pt idx="2448">
                  <c:v>2.1949999999999998</c:v>
                </c:pt>
                <c:pt idx="2449">
                  <c:v>2.214</c:v>
                </c:pt>
                <c:pt idx="2450">
                  <c:v>2.214</c:v>
                </c:pt>
                <c:pt idx="2451">
                  <c:v>2.1419999999999999</c:v>
                </c:pt>
                <c:pt idx="2452">
                  <c:v>2.13</c:v>
                </c:pt>
                <c:pt idx="2453">
                  <c:v>2.1349999999999998</c:v>
                </c:pt>
                <c:pt idx="2454">
                  <c:v>2.1230000000000002</c:v>
                </c:pt>
                <c:pt idx="2455">
                  <c:v>2.1829999999999998</c:v>
                </c:pt>
                <c:pt idx="2456">
                  <c:v>2.266</c:v>
                </c:pt>
                <c:pt idx="2457">
                  <c:v>2.3610000000000002</c:v>
                </c:pt>
                <c:pt idx="2458">
                  <c:v>2.3090000000000002</c:v>
                </c:pt>
                <c:pt idx="2459">
                  <c:v>2.4089999999999998</c:v>
                </c:pt>
                <c:pt idx="2460">
                  <c:v>2.3820000000000001</c:v>
                </c:pt>
                <c:pt idx="2461">
                  <c:v>2.4420000000000002</c:v>
                </c:pt>
                <c:pt idx="2462">
                  <c:v>2.4860000000000002</c:v>
                </c:pt>
                <c:pt idx="2463">
                  <c:v>2.3809999999999998</c:v>
                </c:pt>
                <c:pt idx="2464">
                  <c:v>2.39</c:v>
                </c:pt>
                <c:pt idx="2465">
                  <c:v>2.359</c:v>
                </c:pt>
                <c:pt idx="2466">
                  <c:v>2.3090000000000002</c:v>
                </c:pt>
                <c:pt idx="2467">
                  <c:v>2.3199999999999998</c:v>
                </c:pt>
                <c:pt idx="2468">
                  <c:v>2.3340000000000001</c:v>
                </c:pt>
                <c:pt idx="2469">
                  <c:v>2.2610000000000001</c:v>
                </c:pt>
                <c:pt idx="2470">
                  <c:v>2.3740000000000001</c:v>
                </c:pt>
                <c:pt idx="2471">
                  <c:v>2.4140000000000001</c:v>
                </c:pt>
                <c:pt idx="2472">
                  <c:v>2.3730000000000002</c:v>
                </c:pt>
                <c:pt idx="2473">
                  <c:v>2.4119999999999999</c:v>
                </c:pt>
                <c:pt idx="2474">
                  <c:v>2.4740000000000002</c:v>
                </c:pt>
                <c:pt idx="2475">
                  <c:v>2.3279999999999998</c:v>
                </c:pt>
                <c:pt idx="2476">
                  <c:v>2.3490000000000002</c:v>
                </c:pt>
                <c:pt idx="2477">
                  <c:v>2.427</c:v>
                </c:pt>
                <c:pt idx="2478">
                  <c:v>2.3860000000000001</c:v>
                </c:pt>
                <c:pt idx="2479">
                  <c:v>2.3860000000000001</c:v>
                </c:pt>
                <c:pt idx="2480">
                  <c:v>2.29</c:v>
                </c:pt>
                <c:pt idx="2481">
                  <c:v>2.2549999999999999</c:v>
                </c:pt>
                <c:pt idx="2482">
                  <c:v>2.1970000000000001</c:v>
                </c:pt>
                <c:pt idx="2483">
                  <c:v>2.3170000000000002</c:v>
                </c:pt>
                <c:pt idx="2484">
                  <c:v>2.4009999999999998</c:v>
                </c:pt>
                <c:pt idx="2485">
                  <c:v>2.4460000000000002</c:v>
                </c:pt>
                <c:pt idx="2486">
                  <c:v>2.3969999999999998</c:v>
                </c:pt>
                <c:pt idx="2487">
                  <c:v>2.3559999999999999</c:v>
                </c:pt>
                <c:pt idx="2488">
                  <c:v>2.3559999999999999</c:v>
                </c:pt>
                <c:pt idx="2489">
                  <c:v>2.347</c:v>
                </c:pt>
                <c:pt idx="2490">
                  <c:v>2.38</c:v>
                </c:pt>
                <c:pt idx="2491">
                  <c:v>2.331</c:v>
                </c:pt>
                <c:pt idx="2492">
                  <c:v>2.327</c:v>
                </c:pt>
                <c:pt idx="2493">
                  <c:v>2.2690000000000001</c:v>
                </c:pt>
                <c:pt idx="2494">
                  <c:v>2.262</c:v>
                </c:pt>
                <c:pt idx="2495">
                  <c:v>2.2160000000000002</c:v>
                </c:pt>
                <c:pt idx="2496">
                  <c:v>2.25</c:v>
                </c:pt>
                <c:pt idx="2497">
                  <c:v>2.2890000000000001</c:v>
                </c:pt>
                <c:pt idx="2498">
                  <c:v>2.2570000000000001</c:v>
                </c:pt>
                <c:pt idx="2499">
                  <c:v>2.1869999999999998</c:v>
                </c:pt>
                <c:pt idx="2500">
                  <c:v>2.15</c:v>
                </c:pt>
                <c:pt idx="2501">
                  <c:v>2.2229999999999999</c:v>
                </c:pt>
                <c:pt idx="2502">
                  <c:v>2.27</c:v>
                </c:pt>
                <c:pt idx="2503">
                  <c:v>2.2269999999999999</c:v>
                </c:pt>
                <c:pt idx="2504">
                  <c:v>2.1659999999999999</c:v>
                </c:pt>
                <c:pt idx="2505">
                  <c:v>2.2320000000000002</c:v>
                </c:pt>
                <c:pt idx="2506">
                  <c:v>2.1429999999999998</c:v>
                </c:pt>
                <c:pt idx="2507">
                  <c:v>2.1480000000000001</c:v>
                </c:pt>
                <c:pt idx="2508">
                  <c:v>2.1890000000000001</c:v>
                </c:pt>
                <c:pt idx="2509">
                  <c:v>2.2010000000000001</c:v>
                </c:pt>
                <c:pt idx="2510">
                  <c:v>2.169</c:v>
                </c:pt>
                <c:pt idx="2511">
                  <c:v>2.1920000000000002</c:v>
                </c:pt>
                <c:pt idx="2512">
                  <c:v>2.129</c:v>
                </c:pt>
                <c:pt idx="2513">
                  <c:v>2.073</c:v>
                </c:pt>
                <c:pt idx="2514">
                  <c:v>2.0449999999999999</c:v>
                </c:pt>
                <c:pt idx="2515">
                  <c:v>2.012</c:v>
                </c:pt>
                <c:pt idx="2516">
                  <c:v>2.0779999999999998</c:v>
                </c:pt>
                <c:pt idx="2517">
                  <c:v>2.1800000000000002</c:v>
                </c:pt>
                <c:pt idx="2518">
                  <c:v>2.1909999999999998</c:v>
                </c:pt>
                <c:pt idx="2519">
                  <c:v>2.1840000000000002</c:v>
                </c:pt>
                <c:pt idx="2520">
                  <c:v>2.214</c:v>
                </c:pt>
                <c:pt idx="2521">
                  <c:v>2.1589999999999998</c:v>
                </c:pt>
                <c:pt idx="2522">
                  <c:v>2.1880000000000002</c:v>
                </c:pt>
                <c:pt idx="2523">
                  <c:v>2.1629999999999998</c:v>
                </c:pt>
                <c:pt idx="2524">
                  <c:v>2.1309999999999998</c:v>
                </c:pt>
                <c:pt idx="2525">
                  <c:v>2.1309999999999998</c:v>
                </c:pt>
                <c:pt idx="2526">
                  <c:v>2.1859999999999999</c:v>
                </c:pt>
                <c:pt idx="2527">
                  <c:v>2.1949999999999998</c:v>
                </c:pt>
                <c:pt idx="2528">
                  <c:v>2.2269999999999999</c:v>
                </c:pt>
                <c:pt idx="2529">
                  <c:v>2.1869999999999998</c:v>
                </c:pt>
                <c:pt idx="2530">
                  <c:v>2.1829999999999998</c:v>
                </c:pt>
                <c:pt idx="2531">
                  <c:v>2.2919999999999998</c:v>
                </c:pt>
                <c:pt idx="2532">
                  <c:v>2.2959999999999998</c:v>
                </c:pt>
                <c:pt idx="2533">
                  <c:v>2.1920000000000002</c:v>
                </c:pt>
                <c:pt idx="2534">
                  <c:v>2.1339999999999999</c:v>
                </c:pt>
                <c:pt idx="2535">
                  <c:v>2.1989999999999998</c:v>
                </c:pt>
                <c:pt idx="2536">
                  <c:v>2.1320000000000001</c:v>
                </c:pt>
                <c:pt idx="2537">
                  <c:v>2.1509999999999998</c:v>
                </c:pt>
                <c:pt idx="2538">
                  <c:v>2.1280000000000001</c:v>
                </c:pt>
                <c:pt idx="2539">
                  <c:v>2.1659999999999999</c:v>
                </c:pt>
                <c:pt idx="2540">
                  <c:v>2.0979999999999999</c:v>
                </c:pt>
                <c:pt idx="2541">
                  <c:v>2.06</c:v>
                </c:pt>
                <c:pt idx="2542">
                  <c:v>2.0350000000000001</c:v>
                </c:pt>
                <c:pt idx="2543">
                  <c:v>2.0419999999999998</c:v>
                </c:pt>
                <c:pt idx="2544">
                  <c:v>1.9910000000000001</c:v>
                </c:pt>
                <c:pt idx="2545">
                  <c:v>2.0579999999999998</c:v>
                </c:pt>
                <c:pt idx="2546">
                  <c:v>2.0350000000000001</c:v>
                </c:pt>
                <c:pt idx="2547">
                  <c:v>2.0649999999999999</c:v>
                </c:pt>
                <c:pt idx="2548">
                  <c:v>2.1019999999999999</c:v>
                </c:pt>
                <c:pt idx="2549">
                  <c:v>2.09</c:v>
                </c:pt>
                <c:pt idx="2550">
                  <c:v>2.09</c:v>
                </c:pt>
                <c:pt idx="2551">
                  <c:v>2.0419999999999998</c:v>
                </c:pt>
                <c:pt idx="2552">
                  <c:v>1.9750000000000001</c:v>
                </c:pt>
                <c:pt idx="2553">
                  <c:v>2.0190000000000001</c:v>
                </c:pt>
                <c:pt idx="2554">
                  <c:v>2.0350000000000001</c:v>
                </c:pt>
                <c:pt idx="2555">
                  <c:v>2.0230000000000001</c:v>
                </c:pt>
                <c:pt idx="2556">
                  <c:v>2.069</c:v>
                </c:pt>
                <c:pt idx="2557">
                  <c:v>2.028</c:v>
                </c:pt>
                <c:pt idx="2558">
                  <c:v>2.028</c:v>
                </c:pt>
                <c:pt idx="2559">
                  <c:v>2.0870000000000002</c:v>
                </c:pt>
                <c:pt idx="2560">
                  <c:v>2.0579999999999998</c:v>
                </c:pt>
                <c:pt idx="2561">
                  <c:v>2.0369999999999999</c:v>
                </c:pt>
                <c:pt idx="2562">
                  <c:v>2.101</c:v>
                </c:pt>
                <c:pt idx="2563">
                  <c:v>2.1720000000000002</c:v>
                </c:pt>
                <c:pt idx="2564">
                  <c:v>2.1459999999999999</c:v>
                </c:pt>
                <c:pt idx="2565">
                  <c:v>2.1760000000000002</c:v>
                </c:pt>
                <c:pt idx="2566">
                  <c:v>2.218</c:v>
                </c:pt>
                <c:pt idx="2567">
                  <c:v>2.2269999999999999</c:v>
                </c:pt>
                <c:pt idx="2568">
                  <c:v>2.2360000000000002</c:v>
                </c:pt>
                <c:pt idx="2569">
                  <c:v>2.3250000000000002</c:v>
                </c:pt>
                <c:pt idx="2570">
                  <c:v>2.3490000000000002</c:v>
                </c:pt>
                <c:pt idx="2571">
                  <c:v>2.3359999999999999</c:v>
                </c:pt>
                <c:pt idx="2572">
                  <c:v>2.3359999999999999</c:v>
                </c:pt>
                <c:pt idx="2573">
                  <c:v>2.3149999999999999</c:v>
                </c:pt>
                <c:pt idx="2574">
                  <c:v>2.2749999999999999</c:v>
                </c:pt>
                <c:pt idx="2575">
                  <c:v>2.2709999999999999</c:v>
                </c:pt>
                <c:pt idx="2576">
                  <c:v>2.2669999999999999</c:v>
                </c:pt>
                <c:pt idx="2577">
                  <c:v>2.2730000000000001</c:v>
                </c:pt>
                <c:pt idx="2578">
                  <c:v>2.246</c:v>
                </c:pt>
                <c:pt idx="2579">
                  <c:v>2.2639999999999998</c:v>
                </c:pt>
                <c:pt idx="2580">
                  <c:v>2.2429999999999999</c:v>
                </c:pt>
                <c:pt idx="2581">
                  <c:v>2.2389999999999999</c:v>
                </c:pt>
                <c:pt idx="2582">
                  <c:v>2.234</c:v>
                </c:pt>
                <c:pt idx="2583">
                  <c:v>2.234</c:v>
                </c:pt>
                <c:pt idx="2584">
                  <c:v>2.222</c:v>
                </c:pt>
                <c:pt idx="2585">
                  <c:v>2.2080000000000002</c:v>
                </c:pt>
                <c:pt idx="2586">
                  <c:v>2.145</c:v>
                </c:pt>
                <c:pt idx="2587">
                  <c:v>2.1779999999999999</c:v>
                </c:pt>
                <c:pt idx="2588">
                  <c:v>2.3210000000000002</c:v>
                </c:pt>
                <c:pt idx="2589">
                  <c:v>2.2730000000000001</c:v>
                </c:pt>
                <c:pt idx="2590">
                  <c:v>2.2360000000000002</c:v>
                </c:pt>
                <c:pt idx="2591">
                  <c:v>2.222</c:v>
                </c:pt>
                <c:pt idx="2592">
                  <c:v>2.2080000000000002</c:v>
                </c:pt>
                <c:pt idx="2593">
                  <c:v>2.238</c:v>
                </c:pt>
                <c:pt idx="2594">
                  <c:v>2.1389999999999998</c:v>
                </c:pt>
                <c:pt idx="2595">
                  <c:v>2.2250000000000001</c:v>
                </c:pt>
                <c:pt idx="2596">
                  <c:v>2.266</c:v>
                </c:pt>
                <c:pt idx="2597">
                  <c:v>2.2890000000000001</c:v>
                </c:pt>
                <c:pt idx="2598">
                  <c:v>2.238</c:v>
                </c:pt>
                <c:pt idx="2599">
                  <c:v>2.1970000000000001</c:v>
                </c:pt>
                <c:pt idx="2600">
                  <c:v>2.1970000000000001</c:v>
                </c:pt>
                <c:pt idx="2601">
                  <c:v>2.2389999999999999</c:v>
                </c:pt>
                <c:pt idx="2602">
                  <c:v>2.2639999999999998</c:v>
                </c:pt>
                <c:pt idx="2603">
                  <c:v>2.2429999999999999</c:v>
                </c:pt>
                <c:pt idx="2604">
                  <c:v>2.2429999999999999</c:v>
                </c:pt>
                <c:pt idx="2605">
                  <c:v>2.2250000000000001</c:v>
                </c:pt>
                <c:pt idx="2606">
                  <c:v>2.3069999999999999</c:v>
                </c:pt>
                <c:pt idx="2607">
                  <c:v>2.3050000000000002</c:v>
                </c:pt>
                <c:pt idx="2608">
                  <c:v>2.2749999999999999</c:v>
                </c:pt>
                <c:pt idx="2609">
                  <c:v>2.2749999999999999</c:v>
                </c:pt>
                <c:pt idx="2610">
                  <c:v>2.2450000000000001</c:v>
                </c:pt>
                <c:pt idx="2611">
                  <c:v>2.25</c:v>
                </c:pt>
                <c:pt idx="2612">
                  <c:v>2.177</c:v>
                </c:pt>
                <c:pt idx="2613">
                  <c:v>2.153</c:v>
                </c:pt>
                <c:pt idx="2614">
                  <c:v>2.1309999999999998</c:v>
                </c:pt>
                <c:pt idx="2615">
                  <c:v>2.1579999999999999</c:v>
                </c:pt>
                <c:pt idx="2616">
                  <c:v>2.1</c:v>
                </c:pt>
                <c:pt idx="2617">
                  <c:v>2.0659999999999998</c:v>
                </c:pt>
                <c:pt idx="2618">
                  <c:v>2.0979999999999999</c:v>
                </c:pt>
                <c:pt idx="2619">
                  <c:v>2.0329999999999999</c:v>
                </c:pt>
                <c:pt idx="2620">
                  <c:v>2.0329999999999999</c:v>
                </c:pt>
                <c:pt idx="2621">
                  <c:v>2.036</c:v>
                </c:pt>
                <c:pt idx="2622">
                  <c:v>1.982</c:v>
                </c:pt>
                <c:pt idx="2623">
                  <c:v>2.0190000000000001</c:v>
                </c:pt>
                <c:pt idx="2624">
                  <c:v>2.048</c:v>
                </c:pt>
                <c:pt idx="2625">
                  <c:v>2.0219999999999998</c:v>
                </c:pt>
                <c:pt idx="2626">
                  <c:v>1.996</c:v>
                </c:pt>
                <c:pt idx="2627">
                  <c:v>2.0030000000000001</c:v>
                </c:pt>
                <c:pt idx="2628">
                  <c:v>1.9850000000000001</c:v>
                </c:pt>
                <c:pt idx="2629">
                  <c:v>1.93</c:v>
                </c:pt>
                <c:pt idx="2630">
                  <c:v>1.966</c:v>
                </c:pt>
                <c:pt idx="2631">
                  <c:v>1.8640000000000001</c:v>
                </c:pt>
                <c:pt idx="2632">
                  <c:v>1.881</c:v>
                </c:pt>
                <c:pt idx="2633">
                  <c:v>1.8640000000000001</c:v>
                </c:pt>
                <c:pt idx="2634">
                  <c:v>1.8480000000000001</c:v>
                </c:pt>
                <c:pt idx="2635">
                  <c:v>1.7350000000000001</c:v>
                </c:pt>
                <c:pt idx="2636">
                  <c:v>1.7290000000000001</c:v>
                </c:pt>
                <c:pt idx="2637">
                  <c:v>1.7050000000000001</c:v>
                </c:pt>
                <c:pt idx="2638">
                  <c:v>1.6439999999999999</c:v>
                </c:pt>
                <c:pt idx="2639">
                  <c:v>1.746</c:v>
                </c:pt>
                <c:pt idx="2640">
                  <c:v>1.746</c:v>
                </c:pt>
                <c:pt idx="2641">
                  <c:v>1.7769999999999999</c:v>
                </c:pt>
                <c:pt idx="2642">
                  <c:v>1.8169999999999999</c:v>
                </c:pt>
                <c:pt idx="2643">
                  <c:v>1.76</c:v>
                </c:pt>
                <c:pt idx="2644">
                  <c:v>1.748</c:v>
                </c:pt>
                <c:pt idx="2645">
                  <c:v>1.766</c:v>
                </c:pt>
                <c:pt idx="2646">
                  <c:v>1.7450000000000001</c:v>
                </c:pt>
                <c:pt idx="2647">
                  <c:v>1.742</c:v>
                </c:pt>
                <c:pt idx="2648">
                  <c:v>1.6970000000000001</c:v>
                </c:pt>
                <c:pt idx="2649">
                  <c:v>1.764</c:v>
                </c:pt>
                <c:pt idx="2650">
                  <c:v>1.74</c:v>
                </c:pt>
                <c:pt idx="2651">
                  <c:v>1.835</c:v>
                </c:pt>
                <c:pt idx="2652">
                  <c:v>1.8480000000000001</c:v>
                </c:pt>
                <c:pt idx="2653">
                  <c:v>1.83</c:v>
                </c:pt>
                <c:pt idx="2654">
                  <c:v>1.883</c:v>
                </c:pt>
                <c:pt idx="2655">
                  <c:v>1.9039999999999999</c:v>
                </c:pt>
                <c:pt idx="2656">
                  <c:v>1.8340000000000001</c:v>
                </c:pt>
                <c:pt idx="2657">
                  <c:v>1.8919999999999999</c:v>
                </c:pt>
                <c:pt idx="2658">
                  <c:v>1.929</c:v>
                </c:pt>
                <c:pt idx="2659">
                  <c:v>1.9770000000000001</c:v>
                </c:pt>
                <c:pt idx="2660">
                  <c:v>1.9630000000000001</c:v>
                </c:pt>
                <c:pt idx="2661">
                  <c:v>1.9590000000000001</c:v>
                </c:pt>
                <c:pt idx="2662">
                  <c:v>1.9379999999999999</c:v>
                </c:pt>
                <c:pt idx="2663">
                  <c:v>1.903</c:v>
                </c:pt>
                <c:pt idx="2664">
                  <c:v>1.871</c:v>
                </c:pt>
                <c:pt idx="2665">
                  <c:v>1.921</c:v>
                </c:pt>
                <c:pt idx="2666">
                  <c:v>1.9350000000000001</c:v>
                </c:pt>
                <c:pt idx="2667">
                  <c:v>1.875</c:v>
                </c:pt>
                <c:pt idx="2668">
                  <c:v>1.893</c:v>
                </c:pt>
                <c:pt idx="2669">
                  <c:v>1.893</c:v>
                </c:pt>
                <c:pt idx="2670">
                  <c:v>1.8720000000000001</c:v>
                </c:pt>
                <c:pt idx="2671">
                  <c:v>1.8120000000000001</c:v>
                </c:pt>
                <c:pt idx="2672">
                  <c:v>1.83</c:v>
                </c:pt>
                <c:pt idx="2673">
                  <c:v>1.784</c:v>
                </c:pt>
                <c:pt idx="2674">
                  <c:v>1.7909999999999999</c:v>
                </c:pt>
                <c:pt idx="2675">
                  <c:v>1.7789999999999999</c:v>
                </c:pt>
                <c:pt idx="2676">
                  <c:v>1.7270000000000001</c:v>
                </c:pt>
                <c:pt idx="2677">
                  <c:v>1.7529999999999999</c:v>
                </c:pt>
                <c:pt idx="2678">
                  <c:v>1.6890000000000001</c:v>
                </c:pt>
                <c:pt idx="2679">
                  <c:v>1.722</c:v>
                </c:pt>
                <c:pt idx="2680">
                  <c:v>1.724</c:v>
                </c:pt>
                <c:pt idx="2681">
                  <c:v>1.7809999999999999</c:v>
                </c:pt>
                <c:pt idx="2682">
                  <c:v>1.762</c:v>
                </c:pt>
                <c:pt idx="2683">
                  <c:v>1.7809999999999999</c:v>
                </c:pt>
                <c:pt idx="2684">
                  <c:v>1.752</c:v>
                </c:pt>
                <c:pt idx="2685">
                  <c:v>1.7709999999999999</c:v>
                </c:pt>
                <c:pt idx="2686">
                  <c:v>1.7829999999999999</c:v>
                </c:pt>
                <c:pt idx="2687">
                  <c:v>1.8520000000000001</c:v>
                </c:pt>
                <c:pt idx="2688">
                  <c:v>1.87</c:v>
                </c:pt>
                <c:pt idx="2689">
                  <c:v>1.8879999999999999</c:v>
                </c:pt>
                <c:pt idx="2690">
                  <c:v>1.9019999999999999</c:v>
                </c:pt>
                <c:pt idx="2691">
                  <c:v>1.931</c:v>
                </c:pt>
                <c:pt idx="2692">
                  <c:v>1.86</c:v>
                </c:pt>
                <c:pt idx="2693">
                  <c:v>1.8380000000000001</c:v>
                </c:pt>
                <c:pt idx="2694">
                  <c:v>1.819</c:v>
                </c:pt>
                <c:pt idx="2695">
                  <c:v>1.865</c:v>
                </c:pt>
                <c:pt idx="2696">
                  <c:v>1.8</c:v>
                </c:pt>
                <c:pt idx="2697">
                  <c:v>1.784</c:v>
                </c:pt>
                <c:pt idx="2698">
                  <c:v>1.7470000000000001</c:v>
                </c:pt>
                <c:pt idx="2699">
                  <c:v>1.7769999999999999</c:v>
                </c:pt>
                <c:pt idx="2700">
                  <c:v>1.76</c:v>
                </c:pt>
                <c:pt idx="2701">
                  <c:v>1.76</c:v>
                </c:pt>
                <c:pt idx="2702">
                  <c:v>1.7370000000000001</c:v>
                </c:pt>
                <c:pt idx="2703">
                  <c:v>1.758</c:v>
                </c:pt>
                <c:pt idx="2704">
                  <c:v>1.7050000000000001</c:v>
                </c:pt>
                <c:pt idx="2705">
                  <c:v>1.7529999999999999</c:v>
                </c:pt>
                <c:pt idx="2706">
                  <c:v>1.7589999999999999</c:v>
                </c:pt>
                <c:pt idx="2707">
                  <c:v>1.883</c:v>
                </c:pt>
                <c:pt idx="2708">
                  <c:v>1.845</c:v>
                </c:pt>
                <c:pt idx="2709">
                  <c:v>1.849</c:v>
                </c:pt>
                <c:pt idx="2710">
                  <c:v>1.84</c:v>
                </c:pt>
                <c:pt idx="2711">
                  <c:v>1.859</c:v>
                </c:pt>
                <c:pt idx="2712">
                  <c:v>1.87</c:v>
                </c:pt>
                <c:pt idx="2713">
                  <c:v>1.823</c:v>
                </c:pt>
                <c:pt idx="2714">
                  <c:v>1.835</c:v>
                </c:pt>
                <c:pt idx="2715">
                  <c:v>1.835</c:v>
                </c:pt>
                <c:pt idx="2716">
                  <c:v>1.8340000000000001</c:v>
                </c:pt>
                <c:pt idx="2717">
                  <c:v>1.8460000000000001</c:v>
                </c:pt>
                <c:pt idx="2718">
                  <c:v>1.8109999999999999</c:v>
                </c:pt>
                <c:pt idx="2719">
                  <c:v>1.704</c:v>
                </c:pt>
                <c:pt idx="2720">
                  <c:v>1.7230000000000001</c:v>
                </c:pt>
                <c:pt idx="2721">
                  <c:v>1.7130000000000001</c:v>
                </c:pt>
                <c:pt idx="2722">
                  <c:v>1.7070000000000001</c:v>
                </c:pt>
                <c:pt idx="2723">
                  <c:v>1.68</c:v>
                </c:pt>
                <c:pt idx="2724">
                  <c:v>1.639</c:v>
                </c:pt>
                <c:pt idx="2725">
                  <c:v>1.6160000000000001</c:v>
                </c:pt>
                <c:pt idx="2726">
                  <c:v>1.611</c:v>
                </c:pt>
                <c:pt idx="2727">
                  <c:v>1.5940000000000001</c:v>
                </c:pt>
                <c:pt idx="2728">
                  <c:v>1.5629999999999999</c:v>
                </c:pt>
                <c:pt idx="2729">
                  <c:v>1.6180000000000001</c:v>
                </c:pt>
                <c:pt idx="2730">
                  <c:v>1.67</c:v>
                </c:pt>
                <c:pt idx="2731">
                  <c:v>1.6970000000000001</c:v>
                </c:pt>
                <c:pt idx="2732">
                  <c:v>1.6870000000000001</c:v>
                </c:pt>
                <c:pt idx="2733">
                  <c:v>1.7390000000000001</c:v>
                </c:pt>
                <c:pt idx="2734">
                  <c:v>1.579</c:v>
                </c:pt>
                <c:pt idx="2735">
                  <c:v>1.46</c:v>
                </c:pt>
                <c:pt idx="2736">
                  <c:v>1.4610000000000001</c:v>
                </c:pt>
                <c:pt idx="2737">
                  <c:v>1.476</c:v>
                </c:pt>
                <c:pt idx="2738">
                  <c:v>1.492</c:v>
                </c:pt>
                <c:pt idx="2739">
                  <c:v>1.4610000000000001</c:v>
                </c:pt>
                <c:pt idx="2740">
                  <c:v>1.4610000000000001</c:v>
                </c:pt>
                <c:pt idx="2741">
                  <c:v>1.367</c:v>
                </c:pt>
                <c:pt idx="2742">
                  <c:v>1.385</c:v>
                </c:pt>
                <c:pt idx="2743">
                  <c:v>1.387</c:v>
                </c:pt>
                <c:pt idx="2744">
                  <c:v>1.365</c:v>
                </c:pt>
                <c:pt idx="2745">
                  <c:v>1.4339999999999999</c:v>
                </c:pt>
                <c:pt idx="2746">
                  <c:v>1.5129999999999999</c:v>
                </c:pt>
                <c:pt idx="2747">
                  <c:v>1.4670000000000001</c:v>
                </c:pt>
                <c:pt idx="2748">
                  <c:v>1.53</c:v>
                </c:pt>
                <c:pt idx="2749">
                  <c:v>1.5940000000000001</c:v>
                </c:pt>
                <c:pt idx="2750">
                  <c:v>1.587</c:v>
                </c:pt>
                <c:pt idx="2751">
                  <c:v>1.5580000000000001</c:v>
                </c:pt>
                <c:pt idx="2752">
                  <c:v>1.58</c:v>
                </c:pt>
                <c:pt idx="2753">
                  <c:v>1.5649999999999999</c:v>
                </c:pt>
                <c:pt idx="2754">
                  <c:v>1.5680000000000001</c:v>
                </c:pt>
                <c:pt idx="2755">
                  <c:v>1.573</c:v>
                </c:pt>
                <c:pt idx="2756">
                  <c:v>1.5609999999999999</c:v>
                </c:pt>
                <c:pt idx="2757">
                  <c:v>1.5149999999999999</c:v>
                </c:pt>
                <c:pt idx="2758">
                  <c:v>1.5109999999999999</c:v>
                </c:pt>
                <c:pt idx="2759">
                  <c:v>1.458</c:v>
                </c:pt>
                <c:pt idx="2760">
                  <c:v>1.4970000000000001</c:v>
                </c:pt>
                <c:pt idx="2761">
                  <c:v>1.5369999999999999</c:v>
                </c:pt>
                <c:pt idx="2762">
                  <c:v>1.542</c:v>
                </c:pt>
                <c:pt idx="2763">
                  <c:v>1.502</c:v>
                </c:pt>
                <c:pt idx="2764">
                  <c:v>1.5820000000000001</c:v>
                </c:pt>
                <c:pt idx="2765">
                  <c:v>1.585</c:v>
                </c:pt>
                <c:pt idx="2766">
                  <c:v>1.5449999999999999</c:v>
                </c:pt>
                <c:pt idx="2767">
                  <c:v>1.5089999999999999</c:v>
                </c:pt>
                <c:pt idx="2768">
                  <c:v>1.571</c:v>
                </c:pt>
                <c:pt idx="2769">
                  <c:v>1.5149999999999999</c:v>
                </c:pt>
                <c:pt idx="2770">
                  <c:v>1.552</c:v>
                </c:pt>
                <c:pt idx="2771">
                  <c:v>1.5760000000000001</c:v>
                </c:pt>
                <c:pt idx="2772">
                  <c:v>1.5609999999999999</c:v>
                </c:pt>
                <c:pt idx="2773">
                  <c:v>1.536</c:v>
                </c:pt>
                <c:pt idx="2774">
                  <c:v>1.58</c:v>
                </c:pt>
                <c:pt idx="2775">
                  <c:v>1.5389999999999999</c:v>
                </c:pt>
                <c:pt idx="2776">
                  <c:v>1.5529999999999999</c:v>
                </c:pt>
                <c:pt idx="2777">
                  <c:v>1.5589999999999999</c:v>
                </c:pt>
                <c:pt idx="2778">
                  <c:v>1.5760000000000001</c:v>
                </c:pt>
                <c:pt idx="2779">
                  <c:v>1.633</c:v>
                </c:pt>
                <c:pt idx="2780">
                  <c:v>1.5660000000000001</c:v>
                </c:pt>
                <c:pt idx="2781">
                  <c:v>1.57</c:v>
                </c:pt>
                <c:pt idx="2782">
                  <c:v>1.5680000000000001</c:v>
                </c:pt>
                <c:pt idx="2783">
                  <c:v>1.57</c:v>
                </c:pt>
                <c:pt idx="2784">
                  <c:v>1.597</c:v>
                </c:pt>
                <c:pt idx="2785">
                  <c:v>1.597</c:v>
                </c:pt>
                <c:pt idx="2786">
                  <c:v>1.5429999999999999</c:v>
                </c:pt>
                <c:pt idx="2787">
                  <c:v>1.5389999999999999</c:v>
                </c:pt>
                <c:pt idx="2788">
                  <c:v>1.6160000000000001</c:v>
                </c:pt>
                <c:pt idx="2789">
                  <c:v>1.671</c:v>
                </c:pt>
                <c:pt idx="2790">
                  <c:v>1.6719999999999999</c:v>
                </c:pt>
                <c:pt idx="2791">
                  <c:v>1.734</c:v>
                </c:pt>
                <c:pt idx="2792">
                  <c:v>1.6870000000000001</c:v>
                </c:pt>
                <c:pt idx="2793">
                  <c:v>1.7030000000000001</c:v>
                </c:pt>
                <c:pt idx="2794">
                  <c:v>1.7010000000000001</c:v>
                </c:pt>
                <c:pt idx="2795">
                  <c:v>1.698</c:v>
                </c:pt>
                <c:pt idx="2796">
                  <c:v>1.6870000000000001</c:v>
                </c:pt>
                <c:pt idx="2797">
                  <c:v>1.6679999999999999</c:v>
                </c:pt>
                <c:pt idx="2798">
                  <c:v>1.6319999999999999</c:v>
                </c:pt>
                <c:pt idx="2799">
                  <c:v>1.615</c:v>
                </c:pt>
                <c:pt idx="2800">
                  <c:v>1.589</c:v>
                </c:pt>
                <c:pt idx="2801">
                  <c:v>1.556</c:v>
                </c:pt>
                <c:pt idx="2802">
                  <c:v>1.5669999999999999</c:v>
                </c:pt>
                <c:pt idx="2803">
                  <c:v>1.556</c:v>
                </c:pt>
                <c:pt idx="2804">
                  <c:v>1.6060000000000001</c:v>
                </c:pt>
                <c:pt idx="2805">
                  <c:v>1.6240000000000001</c:v>
                </c:pt>
                <c:pt idx="2806">
                  <c:v>1.6830000000000001</c:v>
                </c:pt>
                <c:pt idx="2807">
                  <c:v>1.716</c:v>
                </c:pt>
                <c:pt idx="2808">
                  <c:v>1.742</c:v>
                </c:pt>
                <c:pt idx="2809">
                  <c:v>1.736</c:v>
                </c:pt>
                <c:pt idx="2810">
                  <c:v>1.736</c:v>
                </c:pt>
                <c:pt idx="2811">
                  <c:v>1.7589999999999999</c:v>
                </c:pt>
                <c:pt idx="2812">
                  <c:v>1.778</c:v>
                </c:pt>
                <c:pt idx="2813">
                  <c:v>1.738</c:v>
                </c:pt>
                <c:pt idx="2814">
                  <c:v>1.792</c:v>
                </c:pt>
                <c:pt idx="2815">
                  <c:v>1.766</c:v>
                </c:pt>
                <c:pt idx="2816">
                  <c:v>1.748</c:v>
                </c:pt>
                <c:pt idx="2817">
                  <c:v>1.752</c:v>
                </c:pt>
                <c:pt idx="2818">
                  <c:v>1.7470000000000001</c:v>
                </c:pt>
                <c:pt idx="2819">
                  <c:v>1.74</c:v>
                </c:pt>
                <c:pt idx="2820">
                  <c:v>1.7629999999999999</c:v>
                </c:pt>
                <c:pt idx="2821">
                  <c:v>1.758</c:v>
                </c:pt>
                <c:pt idx="2822">
                  <c:v>1.79</c:v>
                </c:pt>
                <c:pt idx="2823">
                  <c:v>1.843</c:v>
                </c:pt>
                <c:pt idx="2824">
                  <c:v>1.845</c:v>
                </c:pt>
                <c:pt idx="2825">
                  <c:v>1.8340000000000001</c:v>
                </c:pt>
                <c:pt idx="2826">
                  <c:v>1.82</c:v>
                </c:pt>
                <c:pt idx="2827">
                  <c:v>1.7989999999999999</c:v>
                </c:pt>
                <c:pt idx="2828">
                  <c:v>1.8120000000000001</c:v>
                </c:pt>
                <c:pt idx="2829">
                  <c:v>1.7829999999999999</c:v>
                </c:pt>
                <c:pt idx="2830">
                  <c:v>1.8280000000000001</c:v>
                </c:pt>
                <c:pt idx="2831">
                  <c:v>1.8620000000000001</c:v>
                </c:pt>
                <c:pt idx="2832">
                  <c:v>2.0720000000000001</c:v>
                </c:pt>
                <c:pt idx="2833">
                  <c:v>2.1179999999999999</c:v>
                </c:pt>
                <c:pt idx="2834">
                  <c:v>2.1179999999999999</c:v>
                </c:pt>
                <c:pt idx="2835">
                  <c:v>2.222</c:v>
                </c:pt>
                <c:pt idx="2836">
                  <c:v>2.238</c:v>
                </c:pt>
                <c:pt idx="2837">
                  <c:v>2.2229999999999999</c:v>
                </c:pt>
                <c:pt idx="2838">
                  <c:v>2.278</c:v>
                </c:pt>
                <c:pt idx="2839">
                  <c:v>2.3370000000000002</c:v>
                </c:pt>
                <c:pt idx="2840">
                  <c:v>2.3370000000000002</c:v>
                </c:pt>
                <c:pt idx="2841">
                  <c:v>2.319</c:v>
                </c:pt>
                <c:pt idx="2842">
                  <c:v>2.355</c:v>
                </c:pt>
                <c:pt idx="2843">
                  <c:v>2.355</c:v>
                </c:pt>
                <c:pt idx="2844">
                  <c:v>2.37</c:v>
                </c:pt>
                <c:pt idx="2845">
                  <c:v>2.3199999999999998</c:v>
                </c:pt>
                <c:pt idx="2846">
                  <c:v>2.302</c:v>
                </c:pt>
                <c:pt idx="2847">
                  <c:v>2.367</c:v>
                </c:pt>
                <c:pt idx="2848">
                  <c:v>2.4409999999999998</c:v>
                </c:pt>
                <c:pt idx="2849">
                  <c:v>2.39</c:v>
                </c:pt>
                <c:pt idx="2850">
                  <c:v>2.387</c:v>
                </c:pt>
                <c:pt idx="2851">
                  <c:v>2.3940000000000001</c:v>
                </c:pt>
                <c:pt idx="2852">
                  <c:v>2.347</c:v>
                </c:pt>
                <c:pt idx="2853">
                  <c:v>2.3889999999999998</c:v>
                </c:pt>
                <c:pt idx="2854">
                  <c:v>2.464</c:v>
                </c:pt>
                <c:pt idx="2855">
                  <c:v>2.4790000000000001</c:v>
                </c:pt>
                <c:pt idx="2856">
                  <c:v>2.48</c:v>
                </c:pt>
                <c:pt idx="2857">
                  <c:v>2.5230000000000001</c:v>
                </c:pt>
                <c:pt idx="2858">
                  <c:v>2.5779999999999998</c:v>
                </c:pt>
                <c:pt idx="2859">
                  <c:v>2.597</c:v>
                </c:pt>
                <c:pt idx="2860">
                  <c:v>2.54</c:v>
                </c:pt>
                <c:pt idx="2861">
                  <c:v>2.5680000000000001</c:v>
                </c:pt>
                <c:pt idx="2862">
                  <c:v>2.544</c:v>
                </c:pt>
                <c:pt idx="2863">
                  <c:v>2.5510000000000002</c:v>
                </c:pt>
                <c:pt idx="2864">
                  <c:v>2.5390000000000001</c:v>
                </c:pt>
                <c:pt idx="2865">
                  <c:v>2.5390000000000001</c:v>
                </c:pt>
                <c:pt idx="2866">
                  <c:v>2.5630000000000002</c:v>
                </c:pt>
                <c:pt idx="2867">
                  <c:v>2.508</c:v>
                </c:pt>
                <c:pt idx="2868">
                  <c:v>2.4769999999999999</c:v>
                </c:pt>
                <c:pt idx="2869">
                  <c:v>2.4319999999999999</c:v>
                </c:pt>
                <c:pt idx="2870">
                  <c:v>2.4319999999999999</c:v>
                </c:pt>
                <c:pt idx="2871">
                  <c:v>2.4540000000000002</c:v>
                </c:pt>
                <c:pt idx="2872">
                  <c:v>2.452</c:v>
                </c:pt>
                <c:pt idx="2873">
                  <c:v>2.3679999999999999</c:v>
                </c:pt>
                <c:pt idx="2874">
                  <c:v>2.4180000000000001</c:v>
                </c:pt>
                <c:pt idx="2875">
                  <c:v>2.3759999999999999</c:v>
                </c:pt>
                <c:pt idx="2876">
                  <c:v>2.379</c:v>
                </c:pt>
                <c:pt idx="2877">
                  <c:v>2.37</c:v>
                </c:pt>
                <c:pt idx="2878">
                  <c:v>2.3610000000000002</c:v>
                </c:pt>
                <c:pt idx="2879">
                  <c:v>2.38</c:v>
                </c:pt>
                <c:pt idx="2880">
                  <c:v>2.38</c:v>
                </c:pt>
                <c:pt idx="2881">
                  <c:v>2.327</c:v>
                </c:pt>
                <c:pt idx="2882">
                  <c:v>2.387</c:v>
                </c:pt>
                <c:pt idx="2883">
                  <c:v>2.4590000000000001</c:v>
                </c:pt>
                <c:pt idx="2884">
                  <c:v>2.4670000000000001</c:v>
                </c:pt>
                <c:pt idx="2885">
                  <c:v>2.4009999999999998</c:v>
                </c:pt>
                <c:pt idx="2886">
                  <c:v>2.4710000000000001</c:v>
                </c:pt>
                <c:pt idx="2887">
                  <c:v>2.5230000000000001</c:v>
                </c:pt>
                <c:pt idx="2888">
                  <c:v>2.508</c:v>
                </c:pt>
                <c:pt idx="2889">
                  <c:v>2.4809999999999999</c:v>
                </c:pt>
                <c:pt idx="2890">
                  <c:v>2.4830000000000001</c:v>
                </c:pt>
                <c:pt idx="2891">
                  <c:v>2.4510000000000001</c:v>
                </c:pt>
                <c:pt idx="2892">
                  <c:v>2.4740000000000002</c:v>
                </c:pt>
                <c:pt idx="2893">
                  <c:v>2.4700000000000002</c:v>
                </c:pt>
                <c:pt idx="2894">
                  <c:v>2.4910000000000001</c:v>
                </c:pt>
                <c:pt idx="2895">
                  <c:v>2.4129999999999998</c:v>
                </c:pt>
                <c:pt idx="2896">
                  <c:v>2.3889999999999998</c:v>
                </c:pt>
                <c:pt idx="2897">
                  <c:v>2.351</c:v>
                </c:pt>
                <c:pt idx="2898">
                  <c:v>2.3969999999999998</c:v>
                </c:pt>
                <c:pt idx="2899">
                  <c:v>2.4089999999999998</c:v>
                </c:pt>
                <c:pt idx="2900">
                  <c:v>2.4340000000000002</c:v>
                </c:pt>
                <c:pt idx="2901">
                  <c:v>2.4700000000000002</c:v>
                </c:pt>
                <c:pt idx="2902">
                  <c:v>2.5019999999999998</c:v>
                </c:pt>
                <c:pt idx="2903">
                  <c:v>2.4500000000000002</c:v>
                </c:pt>
                <c:pt idx="2904">
                  <c:v>2.4249999999999998</c:v>
                </c:pt>
                <c:pt idx="2905">
                  <c:v>2.4249999999999998</c:v>
                </c:pt>
                <c:pt idx="2906">
                  <c:v>2.4289999999999998</c:v>
                </c:pt>
                <c:pt idx="2907">
                  <c:v>2.4180000000000001</c:v>
                </c:pt>
                <c:pt idx="2908">
                  <c:v>2.3879999999999999</c:v>
                </c:pt>
                <c:pt idx="2909">
                  <c:v>2.3170000000000002</c:v>
                </c:pt>
                <c:pt idx="2910">
                  <c:v>2.367</c:v>
                </c:pt>
                <c:pt idx="2911">
                  <c:v>2.3580000000000001</c:v>
                </c:pt>
                <c:pt idx="2912">
                  <c:v>2.4620000000000002</c:v>
                </c:pt>
                <c:pt idx="2913">
                  <c:v>2.4889999999999999</c:v>
                </c:pt>
                <c:pt idx="2914">
                  <c:v>2.492</c:v>
                </c:pt>
                <c:pt idx="2915">
                  <c:v>2.4929999999999999</c:v>
                </c:pt>
                <c:pt idx="2916">
                  <c:v>2.5110000000000001</c:v>
                </c:pt>
                <c:pt idx="2917">
                  <c:v>2.5510000000000002</c:v>
                </c:pt>
                <c:pt idx="2918">
                  <c:v>2.5979999999999999</c:v>
                </c:pt>
                <c:pt idx="2919">
                  <c:v>2.5819999999999999</c:v>
                </c:pt>
                <c:pt idx="2920">
                  <c:v>2.6070000000000002</c:v>
                </c:pt>
                <c:pt idx="2921">
                  <c:v>2.5950000000000002</c:v>
                </c:pt>
                <c:pt idx="2922">
                  <c:v>2.504</c:v>
                </c:pt>
                <c:pt idx="2923">
                  <c:v>2.524</c:v>
                </c:pt>
                <c:pt idx="2924">
                  <c:v>2.5</c:v>
                </c:pt>
                <c:pt idx="2925">
                  <c:v>2.472</c:v>
                </c:pt>
                <c:pt idx="2926">
                  <c:v>2.4340000000000002</c:v>
                </c:pt>
                <c:pt idx="2927">
                  <c:v>2.3959999999999999</c:v>
                </c:pt>
                <c:pt idx="2928">
                  <c:v>2.4180000000000001</c:v>
                </c:pt>
                <c:pt idx="2929">
                  <c:v>2.4</c:v>
                </c:pt>
                <c:pt idx="2930">
                  <c:v>2.375</c:v>
                </c:pt>
                <c:pt idx="2931">
                  <c:v>2.4089999999999998</c:v>
                </c:pt>
                <c:pt idx="2932">
                  <c:v>2.387</c:v>
                </c:pt>
                <c:pt idx="2933">
                  <c:v>2.4180000000000001</c:v>
                </c:pt>
                <c:pt idx="2934">
                  <c:v>2.395</c:v>
                </c:pt>
                <c:pt idx="2935">
                  <c:v>2.35</c:v>
                </c:pt>
                <c:pt idx="2936">
                  <c:v>2.35</c:v>
                </c:pt>
                <c:pt idx="2937">
                  <c:v>2.3570000000000002</c:v>
                </c:pt>
                <c:pt idx="2938">
                  <c:v>2.343</c:v>
                </c:pt>
                <c:pt idx="2939">
                  <c:v>2.3730000000000002</c:v>
                </c:pt>
                <c:pt idx="2940">
                  <c:v>2.3610000000000002</c:v>
                </c:pt>
                <c:pt idx="2941">
                  <c:v>2.298</c:v>
                </c:pt>
                <c:pt idx="2942">
                  <c:v>2.2959999999999998</c:v>
                </c:pt>
                <c:pt idx="2943">
                  <c:v>2.2280000000000002</c:v>
                </c:pt>
                <c:pt idx="2944">
                  <c:v>2.2280000000000002</c:v>
                </c:pt>
                <c:pt idx="2945">
                  <c:v>2.2519999999999998</c:v>
                </c:pt>
                <c:pt idx="2946">
                  <c:v>2.1789999999999998</c:v>
                </c:pt>
                <c:pt idx="2947">
                  <c:v>2.202</c:v>
                </c:pt>
                <c:pt idx="2948">
                  <c:v>2.2410000000000001</c:v>
                </c:pt>
                <c:pt idx="2949">
                  <c:v>2.2360000000000002</c:v>
                </c:pt>
                <c:pt idx="2950">
                  <c:v>2.2730000000000001</c:v>
                </c:pt>
                <c:pt idx="2951">
                  <c:v>2.3290000000000002</c:v>
                </c:pt>
                <c:pt idx="2952">
                  <c:v>2.3109999999999999</c:v>
                </c:pt>
                <c:pt idx="2953">
                  <c:v>2.2959999999999998</c:v>
                </c:pt>
                <c:pt idx="2954">
                  <c:v>2.282</c:v>
                </c:pt>
                <c:pt idx="2955">
                  <c:v>2.327</c:v>
                </c:pt>
                <c:pt idx="2956">
                  <c:v>2.2959999999999998</c:v>
                </c:pt>
                <c:pt idx="2957">
                  <c:v>2.3090000000000002</c:v>
                </c:pt>
                <c:pt idx="2958">
                  <c:v>2.3559999999999999</c:v>
                </c:pt>
                <c:pt idx="2959">
                  <c:v>2.3519999999999999</c:v>
                </c:pt>
                <c:pt idx="2960">
                  <c:v>2.3759999999999999</c:v>
                </c:pt>
                <c:pt idx="2961">
                  <c:v>2.407</c:v>
                </c:pt>
                <c:pt idx="2962">
                  <c:v>2.4140000000000001</c:v>
                </c:pt>
                <c:pt idx="2963">
                  <c:v>2.4</c:v>
                </c:pt>
                <c:pt idx="2964">
                  <c:v>2.3330000000000002</c:v>
                </c:pt>
                <c:pt idx="2965">
                  <c:v>2.3380000000000001</c:v>
                </c:pt>
                <c:pt idx="2966">
                  <c:v>2.327</c:v>
                </c:pt>
                <c:pt idx="2967">
                  <c:v>2.2160000000000002</c:v>
                </c:pt>
                <c:pt idx="2968">
                  <c:v>2.2330000000000001</c:v>
                </c:pt>
                <c:pt idx="2969">
                  <c:v>2.2450000000000001</c:v>
                </c:pt>
                <c:pt idx="2970">
                  <c:v>2.254</c:v>
                </c:pt>
                <c:pt idx="2971">
                  <c:v>2.2829999999999999</c:v>
                </c:pt>
                <c:pt idx="2972">
                  <c:v>2.266</c:v>
                </c:pt>
                <c:pt idx="2973">
                  <c:v>2.2549999999999999</c:v>
                </c:pt>
                <c:pt idx="2974">
                  <c:v>2.25</c:v>
                </c:pt>
                <c:pt idx="2975">
                  <c:v>2.25</c:v>
                </c:pt>
                <c:pt idx="2976">
                  <c:v>2.2149999999999999</c:v>
                </c:pt>
                <c:pt idx="2977">
                  <c:v>2.198</c:v>
                </c:pt>
                <c:pt idx="2978">
                  <c:v>2.2170000000000001</c:v>
                </c:pt>
                <c:pt idx="2979">
                  <c:v>2.1589999999999998</c:v>
                </c:pt>
                <c:pt idx="2980">
                  <c:v>2.1800000000000002</c:v>
                </c:pt>
                <c:pt idx="2981">
                  <c:v>2.1469999999999998</c:v>
                </c:pt>
                <c:pt idx="2982">
                  <c:v>2.1800000000000002</c:v>
                </c:pt>
                <c:pt idx="2983">
                  <c:v>2.194</c:v>
                </c:pt>
                <c:pt idx="2984">
                  <c:v>2.1989999999999998</c:v>
                </c:pt>
                <c:pt idx="2985">
                  <c:v>2.2130000000000001</c:v>
                </c:pt>
                <c:pt idx="2986">
                  <c:v>2.2069999999999999</c:v>
                </c:pt>
                <c:pt idx="2987">
                  <c:v>2.1379999999999999</c:v>
                </c:pt>
                <c:pt idx="2988">
                  <c:v>2.1619999999999999</c:v>
                </c:pt>
                <c:pt idx="2989">
                  <c:v>2.157</c:v>
                </c:pt>
                <c:pt idx="2990">
                  <c:v>2.1880000000000002</c:v>
                </c:pt>
                <c:pt idx="2991">
                  <c:v>2.153</c:v>
                </c:pt>
                <c:pt idx="2992">
                  <c:v>2.1549999999999998</c:v>
                </c:pt>
                <c:pt idx="2993">
                  <c:v>2.153</c:v>
                </c:pt>
                <c:pt idx="2994">
                  <c:v>2.1440000000000001</c:v>
                </c:pt>
                <c:pt idx="2995">
                  <c:v>2.137</c:v>
                </c:pt>
                <c:pt idx="2996">
                  <c:v>2.198</c:v>
                </c:pt>
                <c:pt idx="2997">
                  <c:v>2.2229999999999999</c:v>
                </c:pt>
                <c:pt idx="2998">
                  <c:v>2.2669999999999999</c:v>
                </c:pt>
                <c:pt idx="2999">
                  <c:v>2.302</c:v>
                </c:pt>
                <c:pt idx="3000">
                  <c:v>2.3460000000000001</c:v>
                </c:pt>
                <c:pt idx="3001">
                  <c:v>2.3460000000000001</c:v>
                </c:pt>
                <c:pt idx="3002">
                  <c:v>2.3340000000000001</c:v>
                </c:pt>
                <c:pt idx="3003">
                  <c:v>2.3690000000000002</c:v>
                </c:pt>
                <c:pt idx="3004">
                  <c:v>2.3929999999999998</c:v>
                </c:pt>
                <c:pt idx="3005">
                  <c:v>2.371</c:v>
                </c:pt>
                <c:pt idx="3006">
                  <c:v>2.3620000000000001</c:v>
                </c:pt>
                <c:pt idx="3007">
                  <c:v>2.327</c:v>
                </c:pt>
                <c:pt idx="3008">
                  <c:v>2.3479999999999999</c:v>
                </c:pt>
                <c:pt idx="3009">
                  <c:v>2.319</c:v>
                </c:pt>
                <c:pt idx="3010">
                  <c:v>2.3090000000000002</c:v>
                </c:pt>
                <c:pt idx="3011">
                  <c:v>2.2629999999999999</c:v>
                </c:pt>
                <c:pt idx="3012">
                  <c:v>2.2679999999999998</c:v>
                </c:pt>
                <c:pt idx="3013">
                  <c:v>2.266</c:v>
                </c:pt>
                <c:pt idx="3014">
                  <c:v>2.2320000000000002</c:v>
                </c:pt>
                <c:pt idx="3015">
                  <c:v>2.2530000000000001</c:v>
                </c:pt>
                <c:pt idx="3016">
                  <c:v>2.3260000000000001</c:v>
                </c:pt>
                <c:pt idx="3017">
                  <c:v>2.282</c:v>
                </c:pt>
                <c:pt idx="3018">
                  <c:v>2.31</c:v>
                </c:pt>
                <c:pt idx="3019">
                  <c:v>2.2869999999999999</c:v>
                </c:pt>
                <c:pt idx="3020">
                  <c:v>2.2919999999999998</c:v>
                </c:pt>
                <c:pt idx="3021">
                  <c:v>2.2509999999999999</c:v>
                </c:pt>
                <c:pt idx="3022">
                  <c:v>2.262</c:v>
                </c:pt>
                <c:pt idx="3023">
                  <c:v>2.2280000000000002</c:v>
                </c:pt>
                <c:pt idx="3024">
                  <c:v>2.2690000000000001</c:v>
                </c:pt>
                <c:pt idx="3025">
                  <c:v>2.2570000000000001</c:v>
                </c:pt>
                <c:pt idx="3026">
                  <c:v>2.282</c:v>
                </c:pt>
                <c:pt idx="3027">
                  <c:v>2.2410000000000001</c:v>
                </c:pt>
                <c:pt idx="3028">
                  <c:v>2.2109999999999999</c:v>
                </c:pt>
                <c:pt idx="3029">
                  <c:v>2.1869999999999998</c:v>
                </c:pt>
                <c:pt idx="3030">
                  <c:v>2.218</c:v>
                </c:pt>
                <c:pt idx="3031">
                  <c:v>2.266</c:v>
                </c:pt>
                <c:pt idx="3032">
                  <c:v>2.2250000000000001</c:v>
                </c:pt>
                <c:pt idx="3033">
                  <c:v>2.1970000000000001</c:v>
                </c:pt>
                <c:pt idx="3034">
                  <c:v>2.194</c:v>
                </c:pt>
                <c:pt idx="3035">
                  <c:v>2.1800000000000002</c:v>
                </c:pt>
                <c:pt idx="3036">
                  <c:v>2.2149999999999999</c:v>
                </c:pt>
                <c:pt idx="3037">
                  <c:v>2.1709999999999998</c:v>
                </c:pt>
                <c:pt idx="3038">
                  <c:v>2.194</c:v>
                </c:pt>
                <c:pt idx="3039">
                  <c:v>2.1709999999999998</c:v>
                </c:pt>
                <c:pt idx="3040">
                  <c:v>2.1589999999999998</c:v>
                </c:pt>
                <c:pt idx="3041">
                  <c:v>2.1360000000000001</c:v>
                </c:pt>
                <c:pt idx="3042">
                  <c:v>2.145</c:v>
                </c:pt>
                <c:pt idx="3043">
                  <c:v>2.1219999999999999</c:v>
                </c:pt>
                <c:pt idx="3044">
                  <c:v>2.157</c:v>
                </c:pt>
                <c:pt idx="3045">
                  <c:v>2.157</c:v>
                </c:pt>
                <c:pt idx="3046">
                  <c:v>2.0699999999999998</c:v>
                </c:pt>
                <c:pt idx="3047">
                  <c:v>2.1059999999999999</c:v>
                </c:pt>
                <c:pt idx="3048">
                  <c:v>2.0609999999999999</c:v>
                </c:pt>
                <c:pt idx="3049">
                  <c:v>2.0609999999999999</c:v>
                </c:pt>
                <c:pt idx="3050">
                  <c:v>2.125</c:v>
                </c:pt>
                <c:pt idx="3051">
                  <c:v>2.1709999999999998</c:v>
                </c:pt>
                <c:pt idx="3052">
                  <c:v>2.1949999999999998</c:v>
                </c:pt>
                <c:pt idx="3053">
                  <c:v>2.1989999999999998</c:v>
                </c:pt>
                <c:pt idx="3054">
                  <c:v>2.202</c:v>
                </c:pt>
                <c:pt idx="3055">
                  <c:v>2.23</c:v>
                </c:pt>
                <c:pt idx="3056">
                  <c:v>2.2429999999999999</c:v>
                </c:pt>
                <c:pt idx="3057">
                  <c:v>2.2759999999999998</c:v>
                </c:pt>
                <c:pt idx="3058">
                  <c:v>2.278</c:v>
                </c:pt>
                <c:pt idx="3059">
                  <c:v>2.262</c:v>
                </c:pt>
                <c:pt idx="3060">
                  <c:v>2.2200000000000002</c:v>
                </c:pt>
                <c:pt idx="3061">
                  <c:v>2.2290000000000001</c:v>
                </c:pt>
                <c:pt idx="3062">
                  <c:v>2.3090000000000002</c:v>
                </c:pt>
                <c:pt idx="3063">
                  <c:v>2.3069999999999999</c:v>
                </c:pt>
                <c:pt idx="3064">
                  <c:v>2.3260000000000001</c:v>
                </c:pt>
                <c:pt idx="3065">
                  <c:v>2.3370000000000002</c:v>
                </c:pt>
                <c:pt idx="3066">
                  <c:v>2.3319999999999999</c:v>
                </c:pt>
                <c:pt idx="3067">
                  <c:v>2.3319999999999999</c:v>
                </c:pt>
                <c:pt idx="3068">
                  <c:v>2.35</c:v>
                </c:pt>
                <c:pt idx="3069">
                  <c:v>2.3679999999999999</c:v>
                </c:pt>
                <c:pt idx="3070">
                  <c:v>2.3679999999999999</c:v>
                </c:pt>
                <c:pt idx="3071">
                  <c:v>2.3450000000000002</c:v>
                </c:pt>
                <c:pt idx="3072">
                  <c:v>2.3450000000000002</c:v>
                </c:pt>
                <c:pt idx="3073">
                  <c:v>2.323</c:v>
                </c:pt>
                <c:pt idx="3074">
                  <c:v>2.2799999999999998</c:v>
                </c:pt>
                <c:pt idx="3075">
                  <c:v>2.3090000000000002</c:v>
                </c:pt>
                <c:pt idx="3076">
                  <c:v>2.298</c:v>
                </c:pt>
                <c:pt idx="3077">
                  <c:v>2.339</c:v>
                </c:pt>
                <c:pt idx="3078">
                  <c:v>2.3210000000000002</c:v>
                </c:pt>
                <c:pt idx="3079">
                  <c:v>2.3809999999999998</c:v>
                </c:pt>
                <c:pt idx="3080">
                  <c:v>2.375</c:v>
                </c:pt>
                <c:pt idx="3081">
                  <c:v>2.4060000000000001</c:v>
                </c:pt>
                <c:pt idx="3082">
                  <c:v>2.444</c:v>
                </c:pt>
                <c:pt idx="3083">
                  <c:v>2.4540000000000002</c:v>
                </c:pt>
                <c:pt idx="3084">
                  <c:v>2.4279999999999999</c:v>
                </c:pt>
                <c:pt idx="3085">
                  <c:v>2.37</c:v>
                </c:pt>
                <c:pt idx="3086">
                  <c:v>2.3759999999999999</c:v>
                </c:pt>
                <c:pt idx="3087">
                  <c:v>2.3759999999999999</c:v>
                </c:pt>
                <c:pt idx="3088">
                  <c:v>2.3490000000000002</c:v>
                </c:pt>
                <c:pt idx="3089">
                  <c:v>2.343</c:v>
                </c:pt>
                <c:pt idx="3090">
                  <c:v>2.3199999999999998</c:v>
                </c:pt>
                <c:pt idx="3091">
                  <c:v>2.3069999999999999</c:v>
                </c:pt>
                <c:pt idx="3092">
                  <c:v>2.3250000000000002</c:v>
                </c:pt>
                <c:pt idx="3093">
                  <c:v>2.331</c:v>
                </c:pt>
                <c:pt idx="3094">
                  <c:v>2.4</c:v>
                </c:pt>
                <c:pt idx="3095">
                  <c:v>2.4</c:v>
                </c:pt>
                <c:pt idx="3096">
                  <c:v>2.3809999999999998</c:v>
                </c:pt>
                <c:pt idx="3097">
                  <c:v>2.335</c:v>
                </c:pt>
                <c:pt idx="3098">
                  <c:v>2.3610000000000002</c:v>
                </c:pt>
                <c:pt idx="3099">
                  <c:v>2.3540000000000001</c:v>
                </c:pt>
                <c:pt idx="3100">
                  <c:v>2.37</c:v>
                </c:pt>
                <c:pt idx="3101">
                  <c:v>2.3610000000000002</c:v>
                </c:pt>
                <c:pt idx="3102">
                  <c:v>2.3220000000000001</c:v>
                </c:pt>
                <c:pt idx="3103">
                  <c:v>2.3220000000000001</c:v>
                </c:pt>
                <c:pt idx="3104">
                  <c:v>2.34</c:v>
                </c:pt>
                <c:pt idx="3105">
                  <c:v>2.3279999999999998</c:v>
                </c:pt>
                <c:pt idx="3106">
                  <c:v>2.3370000000000002</c:v>
                </c:pt>
                <c:pt idx="3107">
                  <c:v>2.3759999999999999</c:v>
                </c:pt>
                <c:pt idx="3108">
                  <c:v>2.415</c:v>
                </c:pt>
                <c:pt idx="3109">
                  <c:v>2.363</c:v>
                </c:pt>
                <c:pt idx="3110">
                  <c:v>2.379</c:v>
                </c:pt>
                <c:pt idx="3111">
                  <c:v>2.3559999999999999</c:v>
                </c:pt>
                <c:pt idx="3112">
                  <c:v>2.33</c:v>
                </c:pt>
                <c:pt idx="3113">
                  <c:v>2.3759999999999999</c:v>
                </c:pt>
                <c:pt idx="3114">
                  <c:v>2.383</c:v>
                </c:pt>
                <c:pt idx="3115">
                  <c:v>2.3849999999999998</c:v>
                </c:pt>
                <c:pt idx="3116">
                  <c:v>2.403</c:v>
                </c:pt>
                <c:pt idx="3117">
                  <c:v>2.3490000000000002</c:v>
                </c:pt>
                <c:pt idx="3118">
                  <c:v>2.3460000000000001</c:v>
                </c:pt>
                <c:pt idx="3119">
                  <c:v>2.355</c:v>
                </c:pt>
                <c:pt idx="3120">
                  <c:v>2.3919999999999999</c:v>
                </c:pt>
                <c:pt idx="3121">
                  <c:v>2.4630000000000001</c:v>
                </c:pt>
                <c:pt idx="3122">
                  <c:v>2.4969999999999999</c:v>
                </c:pt>
                <c:pt idx="3123">
                  <c:v>2.4830000000000001</c:v>
                </c:pt>
                <c:pt idx="3124">
                  <c:v>2.488</c:v>
                </c:pt>
                <c:pt idx="3125">
                  <c:v>2.488</c:v>
                </c:pt>
                <c:pt idx="3126">
                  <c:v>2.4670000000000001</c:v>
                </c:pt>
                <c:pt idx="3127">
                  <c:v>2.4119999999999999</c:v>
                </c:pt>
                <c:pt idx="3128">
                  <c:v>2.4319999999999999</c:v>
                </c:pt>
                <c:pt idx="3129">
                  <c:v>2.411</c:v>
                </c:pt>
                <c:pt idx="3130">
                  <c:v>2.411</c:v>
                </c:pt>
                <c:pt idx="3131">
                  <c:v>2.4649999999999999</c:v>
                </c:pt>
                <c:pt idx="3132">
                  <c:v>2.4449999999999998</c:v>
                </c:pt>
                <c:pt idx="3133">
                  <c:v>2.4529999999999998</c:v>
                </c:pt>
                <c:pt idx="3134">
                  <c:v>2.476</c:v>
                </c:pt>
                <c:pt idx="3135">
                  <c:v>2.4820000000000002</c:v>
                </c:pt>
                <c:pt idx="3136">
                  <c:v>2.5459999999999998</c:v>
                </c:pt>
                <c:pt idx="3137">
                  <c:v>2.5489999999999999</c:v>
                </c:pt>
                <c:pt idx="3138">
                  <c:v>2.5310000000000001</c:v>
                </c:pt>
                <c:pt idx="3139">
                  <c:v>2.552</c:v>
                </c:pt>
                <c:pt idx="3140">
                  <c:v>2.552</c:v>
                </c:pt>
                <c:pt idx="3141">
                  <c:v>2.544</c:v>
                </c:pt>
                <c:pt idx="3142">
                  <c:v>2.5779999999999998</c:v>
                </c:pt>
                <c:pt idx="3143">
                  <c:v>2.6110000000000002</c:v>
                </c:pt>
                <c:pt idx="3144">
                  <c:v>2.6389999999999998</c:v>
                </c:pt>
                <c:pt idx="3145">
                  <c:v>2.6629999999999998</c:v>
                </c:pt>
                <c:pt idx="3146">
                  <c:v>2.6219999999999999</c:v>
                </c:pt>
                <c:pt idx="3147">
                  <c:v>2.6539999999999999</c:v>
                </c:pt>
                <c:pt idx="3148">
                  <c:v>2.621</c:v>
                </c:pt>
                <c:pt idx="3149">
                  <c:v>2.6619999999999999</c:v>
                </c:pt>
                <c:pt idx="3150">
                  <c:v>2.6989999999999998</c:v>
                </c:pt>
                <c:pt idx="3151">
                  <c:v>2.7250000000000001</c:v>
                </c:pt>
                <c:pt idx="3152">
                  <c:v>2.72</c:v>
                </c:pt>
                <c:pt idx="3153">
                  <c:v>2.7730000000000001</c:v>
                </c:pt>
                <c:pt idx="3154">
                  <c:v>2.8519999999999999</c:v>
                </c:pt>
                <c:pt idx="3155">
                  <c:v>2.794</c:v>
                </c:pt>
                <c:pt idx="3156">
                  <c:v>2.766</c:v>
                </c:pt>
                <c:pt idx="3157">
                  <c:v>2.843</c:v>
                </c:pt>
                <c:pt idx="3158">
                  <c:v>2.8490000000000002</c:v>
                </c:pt>
                <c:pt idx="3159">
                  <c:v>2.831</c:v>
                </c:pt>
                <c:pt idx="3160">
                  <c:v>2.855</c:v>
                </c:pt>
                <c:pt idx="3161">
                  <c:v>2.84</c:v>
                </c:pt>
                <c:pt idx="3162">
                  <c:v>2.9129999999999998</c:v>
                </c:pt>
                <c:pt idx="3163">
                  <c:v>2.8929999999999998</c:v>
                </c:pt>
                <c:pt idx="3164">
                  <c:v>2.8769999999999998</c:v>
                </c:pt>
                <c:pt idx="3165">
                  <c:v>2.8769999999999998</c:v>
                </c:pt>
                <c:pt idx="3166">
                  <c:v>2.8929999999999998</c:v>
                </c:pt>
                <c:pt idx="3167">
                  <c:v>2.9409999999999998</c:v>
                </c:pt>
                <c:pt idx="3168">
                  <c:v>2.9169999999999998</c:v>
                </c:pt>
                <c:pt idx="3169">
                  <c:v>2.871</c:v>
                </c:pt>
                <c:pt idx="3170">
                  <c:v>2.859</c:v>
                </c:pt>
                <c:pt idx="3171">
                  <c:v>2.9079999999999999</c:v>
                </c:pt>
                <c:pt idx="3172">
                  <c:v>2.8679999999999999</c:v>
                </c:pt>
                <c:pt idx="3173">
                  <c:v>2.802</c:v>
                </c:pt>
                <c:pt idx="3174">
                  <c:v>2.8570000000000002</c:v>
                </c:pt>
                <c:pt idx="3175">
                  <c:v>2.879</c:v>
                </c:pt>
                <c:pt idx="3176">
                  <c:v>2.8769999999999998</c:v>
                </c:pt>
                <c:pt idx="3177">
                  <c:v>2.883</c:v>
                </c:pt>
                <c:pt idx="3178">
                  <c:v>2.8660000000000001</c:v>
                </c:pt>
                <c:pt idx="3179">
                  <c:v>2.8940000000000001</c:v>
                </c:pt>
                <c:pt idx="3180">
                  <c:v>2.87</c:v>
                </c:pt>
                <c:pt idx="3181">
                  <c:v>2.8479999999999999</c:v>
                </c:pt>
                <c:pt idx="3182">
                  <c:v>2.8170000000000002</c:v>
                </c:pt>
                <c:pt idx="3183">
                  <c:v>2.8239999999999998</c:v>
                </c:pt>
                <c:pt idx="3184">
                  <c:v>2.8479999999999999</c:v>
                </c:pt>
                <c:pt idx="3185">
                  <c:v>2.8450000000000002</c:v>
                </c:pt>
                <c:pt idx="3186">
                  <c:v>2.8809999999999998</c:v>
                </c:pt>
                <c:pt idx="3187">
                  <c:v>2.907</c:v>
                </c:pt>
                <c:pt idx="3188">
                  <c:v>2.8319999999999999</c:v>
                </c:pt>
                <c:pt idx="3189">
                  <c:v>2.8260000000000001</c:v>
                </c:pt>
                <c:pt idx="3190">
                  <c:v>2.8410000000000002</c:v>
                </c:pt>
                <c:pt idx="3191">
                  <c:v>2.7879999999999998</c:v>
                </c:pt>
                <c:pt idx="3192">
                  <c:v>2.7749999999999999</c:v>
                </c:pt>
                <c:pt idx="3193">
                  <c:v>2.7440000000000002</c:v>
                </c:pt>
                <c:pt idx="3194">
                  <c:v>2.7440000000000002</c:v>
                </c:pt>
                <c:pt idx="3195">
                  <c:v>2.7320000000000002</c:v>
                </c:pt>
                <c:pt idx="3196">
                  <c:v>2.7829999999999999</c:v>
                </c:pt>
                <c:pt idx="3197">
                  <c:v>2.79</c:v>
                </c:pt>
                <c:pt idx="3198">
                  <c:v>2.8319999999999999</c:v>
                </c:pt>
                <c:pt idx="3199">
                  <c:v>2.7749999999999999</c:v>
                </c:pt>
                <c:pt idx="3200">
                  <c:v>2.786</c:v>
                </c:pt>
                <c:pt idx="3201">
                  <c:v>2.7970000000000002</c:v>
                </c:pt>
                <c:pt idx="3202">
                  <c:v>2.79</c:v>
                </c:pt>
                <c:pt idx="3203">
                  <c:v>2.8340000000000001</c:v>
                </c:pt>
                <c:pt idx="3204">
                  <c:v>2.8279999999999998</c:v>
                </c:pt>
                <c:pt idx="3205">
                  <c:v>2.8319999999999999</c:v>
                </c:pt>
                <c:pt idx="3206">
                  <c:v>2.8140000000000001</c:v>
                </c:pt>
                <c:pt idx="3207">
                  <c:v>2.867</c:v>
                </c:pt>
                <c:pt idx="3208">
                  <c:v>2.9140000000000001</c:v>
                </c:pt>
                <c:pt idx="3209">
                  <c:v>2.9510000000000001</c:v>
                </c:pt>
                <c:pt idx="3210">
                  <c:v>2.9729999999999999</c:v>
                </c:pt>
                <c:pt idx="3211">
                  <c:v>2.9830000000000001</c:v>
                </c:pt>
                <c:pt idx="3212">
                  <c:v>3.024</c:v>
                </c:pt>
                <c:pt idx="3213">
                  <c:v>2.99</c:v>
                </c:pt>
                <c:pt idx="3214">
                  <c:v>2.9569999999999999</c:v>
                </c:pt>
                <c:pt idx="3215">
                  <c:v>2.9359999999999999</c:v>
                </c:pt>
                <c:pt idx="3216">
                  <c:v>2.976</c:v>
                </c:pt>
                <c:pt idx="3217">
                  <c:v>2.964</c:v>
                </c:pt>
                <c:pt idx="3218">
                  <c:v>2.9460000000000002</c:v>
                </c:pt>
                <c:pt idx="3219">
                  <c:v>2.944</c:v>
                </c:pt>
                <c:pt idx="3220">
                  <c:v>2.95</c:v>
                </c:pt>
                <c:pt idx="3221">
                  <c:v>2.968</c:v>
                </c:pt>
                <c:pt idx="3222">
                  <c:v>3.004</c:v>
                </c:pt>
                <c:pt idx="3223">
                  <c:v>2.9710000000000001</c:v>
                </c:pt>
                <c:pt idx="3224">
                  <c:v>2.9710000000000001</c:v>
                </c:pt>
                <c:pt idx="3225">
                  <c:v>2.9950000000000001</c:v>
                </c:pt>
                <c:pt idx="3226">
                  <c:v>3.08</c:v>
                </c:pt>
                <c:pt idx="3227">
                  <c:v>3.0950000000000002</c:v>
                </c:pt>
                <c:pt idx="3228">
                  <c:v>3.109</c:v>
                </c:pt>
                <c:pt idx="3229">
                  <c:v>3.0670000000000002</c:v>
                </c:pt>
                <c:pt idx="3230">
                  <c:v>3.0649999999999999</c:v>
                </c:pt>
                <c:pt idx="3231">
                  <c:v>3.0649999999999999</c:v>
                </c:pt>
                <c:pt idx="3232">
                  <c:v>3.0030000000000001</c:v>
                </c:pt>
                <c:pt idx="3233">
                  <c:v>2.9809999999999999</c:v>
                </c:pt>
                <c:pt idx="3234">
                  <c:v>2.9350000000000001</c:v>
                </c:pt>
                <c:pt idx="3235">
                  <c:v>2.9350000000000001</c:v>
                </c:pt>
                <c:pt idx="3236">
                  <c:v>2.7679999999999998</c:v>
                </c:pt>
                <c:pt idx="3237">
                  <c:v>2.8439999999999999</c:v>
                </c:pt>
                <c:pt idx="3238">
                  <c:v>2.8220000000000001</c:v>
                </c:pt>
                <c:pt idx="3239">
                  <c:v>2.895</c:v>
                </c:pt>
                <c:pt idx="3240">
                  <c:v>2.9369999999999998</c:v>
                </c:pt>
                <c:pt idx="3241">
                  <c:v>2.919</c:v>
                </c:pt>
                <c:pt idx="3242">
                  <c:v>2.9750000000000001</c:v>
                </c:pt>
                <c:pt idx="3243">
                  <c:v>2.9329999999999998</c:v>
                </c:pt>
                <c:pt idx="3244">
                  <c:v>2.9350000000000001</c:v>
                </c:pt>
                <c:pt idx="3245">
                  <c:v>2.9569999999999999</c:v>
                </c:pt>
                <c:pt idx="3246">
                  <c:v>2.9569999999999999</c:v>
                </c:pt>
                <c:pt idx="3247">
                  <c:v>2.9790000000000001</c:v>
                </c:pt>
                <c:pt idx="3248">
                  <c:v>2.9460000000000002</c:v>
                </c:pt>
                <c:pt idx="3249">
                  <c:v>2.9239999999999999</c:v>
                </c:pt>
                <c:pt idx="3250">
                  <c:v>2.9260000000000002</c:v>
                </c:pt>
                <c:pt idx="3251">
                  <c:v>2.8929999999999998</c:v>
                </c:pt>
                <c:pt idx="3252">
                  <c:v>2.9279999999999999</c:v>
                </c:pt>
                <c:pt idx="3253">
                  <c:v>2.8969999999999998</c:v>
                </c:pt>
                <c:pt idx="3254">
                  <c:v>2.9</c:v>
                </c:pt>
                <c:pt idx="3255">
                  <c:v>2.875</c:v>
                </c:pt>
                <c:pt idx="3256">
                  <c:v>2.88</c:v>
                </c:pt>
                <c:pt idx="3257">
                  <c:v>2.827</c:v>
                </c:pt>
                <c:pt idx="3258">
                  <c:v>2.847</c:v>
                </c:pt>
                <c:pt idx="3259">
                  <c:v>2.851</c:v>
                </c:pt>
                <c:pt idx="3260">
                  <c:v>2.867</c:v>
                </c:pt>
                <c:pt idx="3261">
                  <c:v>2.8380000000000001</c:v>
                </c:pt>
                <c:pt idx="3262">
                  <c:v>2.8380000000000001</c:v>
                </c:pt>
                <c:pt idx="3263">
                  <c:v>2.84</c:v>
                </c:pt>
                <c:pt idx="3264">
                  <c:v>2.831</c:v>
                </c:pt>
                <c:pt idx="3265">
                  <c:v>2.86</c:v>
                </c:pt>
                <c:pt idx="3266">
                  <c:v>2.8730000000000002</c:v>
                </c:pt>
                <c:pt idx="3267">
                  <c:v>2.8439999999999999</c:v>
                </c:pt>
                <c:pt idx="3268">
                  <c:v>2.8530000000000002</c:v>
                </c:pt>
                <c:pt idx="3269">
                  <c:v>2.831</c:v>
                </c:pt>
                <c:pt idx="3270">
                  <c:v>2.8559999999999999</c:v>
                </c:pt>
                <c:pt idx="3271">
                  <c:v>2.8620000000000001</c:v>
                </c:pt>
                <c:pt idx="3272">
                  <c:v>2.875</c:v>
                </c:pt>
                <c:pt idx="3273">
                  <c:v>2.847</c:v>
                </c:pt>
                <c:pt idx="3274">
                  <c:v>2.8929999999999998</c:v>
                </c:pt>
                <c:pt idx="3275">
                  <c:v>2.9649999999999999</c:v>
                </c:pt>
                <c:pt idx="3276">
                  <c:v>2.95</c:v>
                </c:pt>
                <c:pt idx="3277">
                  <c:v>2.9359999999999999</c:v>
                </c:pt>
                <c:pt idx="3278">
                  <c:v>2.9750000000000001</c:v>
                </c:pt>
                <c:pt idx="3279">
                  <c:v>2.9620000000000002</c:v>
                </c:pt>
                <c:pt idx="3280">
                  <c:v>2.9750000000000001</c:v>
                </c:pt>
                <c:pt idx="3281">
                  <c:v>2.964</c:v>
                </c:pt>
                <c:pt idx="3282">
                  <c:v>3.0030000000000001</c:v>
                </c:pt>
                <c:pt idx="3283">
                  <c:v>2.9860000000000002</c:v>
                </c:pt>
                <c:pt idx="3284">
                  <c:v>2.952</c:v>
                </c:pt>
                <c:pt idx="3285">
                  <c:v>2.9380000000000002</c:v>
                </c:pt>
                <c:pt idx="3286">
                  <c:v>2.9729999999999999</c:v>
                </c:pt>
                <c:pt idx="3287">
                  <c:v>2.9710000000000001</c:v>
                </c:pt>
                <c:pt idx="3288">
                  <c:v>2.9350000000000001</c:v>
                </c:pt>
                <c:pt idx="3289">
                  <c:v>2.859</c:v>
                </c:pt>
                <c:pt idx="3290">
                  <c:v>2.8769999999999998</c:v>
                </c:pt>
                <c:pt idx="3291">
                  <c:v>2.895</c:v>
                </c:pt>
                <c:pt idx="3292">
                  <c:v>2.851</c:v>
                </c:pt>
                <c:pt idx="3293">
                  <c:v>2.871</c:v>
                </c:pt>
                <c:pt idx="3294">
                  <c:v>2.8730000000000002</c:v>
                </c:pt>
                <c:pt idx="3295">
                  <c:v>2.823</c:v>
                </c:pt>
                <c:pt idx="3296">
                  <c:v>2.8439999999999999</c:v>
                </c:pt>
                <c:pt idx="3297">
                  <c:v>2.8239999999999998</c:v>
                </c:pt>
                <c:pt idx="3298">
                  <c:v>2.8210000000000002</c:v>
                </c:pt>
                <c:pt idx="3299">
                  <c:v>2.8260000000000001</c:v>
                </c:pt>
                <c:pt idx="3300">
                  <c:v>2.85</c:v>
                </c:pt>
                <c:pt idx="3301">
                  <c:v>2.8839999999999999</c:v>
                </c:pt>
                <c:pt idx="3302">
                  <c:v>2.8820000000000001</c:v>
                </c:pt>
                <c:pt idx="3303">
                  <c:v>2.86</c:v>
                </c:pt>
                <c:pt idx="3304">
                  <c:v>2.8530000000000002</c:v>
                </c:pt>
                <c:pt idx="3305">
                  <c:v>2.8530000000000002</c:v>
                </c:pt>
                <c:pt idx="3306">
                  <c:v>2.9020000000000001</c:v>
                </c:pt>
                <c:pt idx="3307">
                  <c:v>2.9020000000000001</c:v>
                </c:pt>
                <c:pt idx="3308">
                  <c:v>2.8769999999999998</c:v>
                </c:pt>
                <c:pt idx="3309">
                  <c:v>2.9420000000000002</c:v>
                </c:pt>
                <c:pt idx="3310">
                  <c:v>2.9369999999999998</c:v>
                </c:pt>
                <c:pt idx="3311">
                  <c:v>2.9790000000000001</c:v>
                </c:pt>
                <c:pt idx="3312">
                  <c:v>2.9630000000000001</c:v>
                </c:pt>
                <c:pt idx="3313">
                  <c:v>2.964</c:v>
                </c:pt>
                <c:pt idx="3314">
                  <c:v>2.9940000000000002</c:v>
                </c:pt>
                <c:pt idx="3315">
                  <c:v>3.0009999999999999</c:v>
                </c:pt>
                <c:pt idx="3316">
                  <c:v>3.048</c:v>
                </c:pt>
                <c:pt idx="3317">
                  <c:v>3.0830000000000002</c:v>
                </c:pt>
                <c:pt idx="3318">
                  <c:v>3.0779999999999998</c:v>
                </c:pt>
                <c:pt idx="3319">
                  <c:v>3.0680000000000001</c:v>
                </c:pt>
                <c:pt idx="3320">
                  <c:v>3.0779999999999998</c:v>
                </c:pt>
                <c:pt idx="3321">
                  <c:v>3.1019999999999999</c:v>
                </c:pt>
                <c:pt idx="3322">
                  <c:v>3.0609999999999999</c:v>
                </c:pt>
                <c:pt idx="3323">
                  <c:v>3.0550000000000002</c:v>
                </c:pt>
                <c:pt idx="3324">
                  <c:v>3.056</c:v>
                </c:pt>
                <c:pt idx="3325">
                  <c:v>3.08</c:v>
                </c:pt>
                <c:pt idx="3326">
                  <c:v>3.056</c:v>
                </c:pt>
                <c:pt idx="3327">
                  <c:v>3.161</c:v>
                </c:pt>
                <c:pt idx="3328">
                  <c:v>3.1949999999999998</c:v>
                </c:pt>
                <c:pt idx="3329">
                  <c:v>3.2269999999999999</c:v>
                </c:pt>
                <c:pt idx="3330">
                  <c:v>3.2269999999999999</c:v>
                </c:pt>
                <c:pt idx="3331">
                  <c:v>3.2080000000000002</c:v>
                </c:pt>
                <c:pt idx="3332">
                  <c:v>3.2250000000000001</c:v>
                </c:pt>
                <c:pt idx="3333">
                  <c:v>3.1309999999999998</c:v>
                </c:pt>
                <c:pt idx="3334">
                  <c:v>3.141</c:v>
                </c:pt>
                <c:pt idx="3335">
                  <c:v>3.1629999999999998</c:v>
                </c:pt>
                <c:pt idx="3336">
                  <c:v>3.1560000000000001</c:v>
                </c:pt>
                <c:pt idx="3337">
                  <c:v>3.1789999999999998</c:v>
                </c:pt>
                <c:pt idx="3338">
                  <c:v>3.1749999999999998</c:v>
                </c:pt>
                <c:pt idx="3339">
                  <c:v>3.202</c:v>
                </c:pt>
                <c:pt idx="3340">
                  <c:v>3.194</c:v>
                </c:pt>
                <c:pt idx="3341">
                  <c:v>3.1659999999999999</c:v>
                </c:pt>
                <c:pt idx="3342">
                  <c:v>3.1240000000000001</c:v>
                </c:pt>
                <c:pt idx="3343">
                  <c:v>3.1360000000000001</c:v>
                </c:pt>
                <c:pt idx="3344">
                  <c:v>3.0760000000000001</c:v>
                </c:pt>
                <c:pt idx="3345">
                  <c:v>3.0870000000000002</c:v>
                </c:pt>
                <c:pt idx="3346">
                  <c:v>3.109</c:v>
                </c:pt>
                <c:pt idx="3347">
                  <c:v>3.1589999999999998</c:v>
                </c:pt>
                <c:pt idx="3348">
                  <c:v>3.1440000000000001</c:v>
                </c:pt>
                <c:pt idx="3349">
                  <c:v>3.214</c:v>
                </c:pt>
                <c:pt idx="3350">
                  <c:v>3.1989999999999998</c:v>
                </c:pt>
                <c:pt idx="3351">
                  <c:v>3.214</c:v>
                </c:pt>
                <c:pt idx="3352">
                  <c:v>3.2130000000000001</c:v>
                </c:pt>
                <c:pt idx="3353">
                  <c:v>3.2320000000000002</c:v>
                </c:pt>
                <c:pt idx="3354">
                  <c:v>3.1890000000000001</c:v>
                </c:pt>
                <c:pt idx="3355">
                  <c:v>3.1890000000000001</c:v>
                </c:pt>
                <c:pt idx="3356">
                  <c:v>3.145</c:v>
                </c:pt>
                <c:pt idx="3357">
                  <c:v>3.12</c:v>
                </c:pt>
                <c:pt idx="3358">
                  <c:v>3.1179999999999999</c:v>
                </c:pt>
                <c:pt idx="3359">
                  <c:v>3.0739999999999998</c:v>
                </c:pt>
                <c:pt idx="3360">
                  <c:v>3.0590000000000002</c:v>
                </c:pt>
                <c:pt idx="3361">
                  <c:v>3.048</c:v>
                </c:pt>
                <c:pt idx="3362">
                  <c:v>3.0609999999999999</c:v>
                </c:pt>
                <c:pt idx="3363">
                  <c:v>3.0609999999999999</c:v>
                </c:pt>
                <c:pt idx="3364">
                  <c:v>3.0539999999999998</c:v>
                </c:pt>
                <c:pt idx="3365">
                  <c:v>3.07</c:v>
                </c:pt>
                <c:pt idx="3366">
                  <c:v>3.0569999999999999</c:v>
                </c:pt>
                <c:pt idx="3367">
                  <c:v>3.044</c:v>
                </c:pt>
                <c:pt idx="3368">
                  <c:v>3.0350000000000001</c:v>
                </c:pt>
                <c:pt idx="3369">
                  <c:v>3.0129999999999999</c:v>
                </c:pt>
                <c:pt idx="3370">
                  <c:v>2.9910000000000001</c:v>
                </c:pt>
                <c:pt idx="3371">
                  <c:v>2.923</c:v>
                </c:pt>
                <c:pt idx="3372">
                  <c:v>2.923</c:v>
                </c:pt>
                <c:pt idx="3373">
                  <c:v>2.8759999999999999</c:v>
                </c:pt>
                <c:pt idx="3374">
                  <c:v>2.85</c:v>
                </c:pt>
                <c:pt idx="3375">
                  <c:v>2.8559999999999999</c:v>
                </c:pt>
                <c:pt idx="3376">
                  <c:v>2.8809999999999998</c:v>
                </c:pt>
                <c:pt idx="3377">
                  <c:v>2.9060000000000001</c:v>
                </c:pt>
                <c:pt idx="3378">
                  <c:v>2.911</c:v>
                </c:pt>
                <c:pt idx="3379">
                  <c:v>2.8889999999999998</c:v>
                </c:pt>
                <c:pt idx="3380">
                  <c:v>2.8570000000000002</c:v>
                </c:pt>
                <c:pt idx="3381">
                  <c:v>2.823</c:v>
                </c:pt>
                <c:pt idx="3382">
                  <c:v>2.7759999999999998</c:v>
                </c:pt>
                <c:pt idx="3383">
                  <c:v>2.7890000000000001</c:v>
                </c:pt>
                <c:pt idx="3384">
                  <c:v>2.7919999999999998</c:v>
                </c:pt>
                <c:pt idx="3385">
                  <c:v>2.7530000000000001</c:v>
                </c:pt>
                <c:pt idx="3386">
                  <c:v>2.7530000000000001</c:v>
                </c:pt>
                <c:pt idx="3387">
                  <c:v>2.7970000000000002</c:v>
                </c:pt>
                <c:pt idx="3388">
                  <c:v>2.7429999999999999</c:v>
                </c:pt>
                <c:pt idx="3389">
                  <c:v>2.738</c:v>
                </c:pt>
                <c:pt idx="3390">
                  <c:v>2.6909999999999998</c:v>
                </c:pt>
                <c:pt idx="3391">
                  <c:v>2.6909999999999998</c:v>
                </c:pt>
                <c:pt idx="3392">
                  <c:v>2.661</c:v>
                </c:pt>
                <c:pt idx="3393">
                  <c:v>2.5529999999999999</c:v>
                </c:pt>
                <c:pt idx="3394">
                  <c:v>2.6589999999999998</c:v>
                </c:pt>
                <c:pt idx="3395">
                  <c:v>2.6819999999999999</c:v>
                </c:pt>
                <c:pt idx="3396">
                  <c:v>2.7149999999999999</c:v>
                </c:pt>
                <c:pt idx="3397">
                  <c:v>2.7280000000000002</c:v>
                </c:pt>
                <c:pt idx="3398">
                  <c:v>2.7309999999999999</c:v>
                </c:pt>
                <c:pt idx="3399">
                  <c:v>2.6989999999999998</c:v>
                </c:pt>
                <c:pt idx="3400">
                  <c:v>2.71</c:v>
                </c:pt>
                <c:pt idx="3401">
                  <c:v>2.7080000000000002</c:v>
                </c:pt>
                <c:pt idx="3402">
                  <c:v>2.7290000000000001</c:v>
                </c:pt>
                <c:pt idx="3403">
                  <c:v>2.7469999999999999</c:v>
                </c:pt>
                <c:pt idx="3404">
                  <c:v>2.782</c:v>
                </c:pt>
                <c:pt idx="3405">
                  <c:v>2.782</c:v>
                </c:pt>
                <c:pt idx="3406">
                  <c:v>2.7320000000000002</c:v>
                </c:pt>
                <c:pt idx="3407">
                  <c:v>2.7549999999999999</c:v>
                </c:pt>
                <c:pt idx="3408">
                  <c:v>2.7120000000000002</c:v>
                </c:pt>
                <c:pt idx="3409">
                  <c:v>2.7509999999999999</c:v>
                </c:pt>
                <c:pt idx="3410">
                  <c:v>2.7440000000000002</c:v>
                </c:pt>
                <c:pt idx="3411">
                  <c:v>2.7120000000000002</c:v>
                </c:pt>
                <c:pt idx="3412">
                  <c:v>2.6949999999999998</c:v>
                </c:pt>
                <c:pt idx="3413">
                  <c:v>2.6349999999999998</c:v>
                </c:pt>
                <c:pt idx="3414">
                  <c:v>2.6909999999999998</c:v>
                </c:pt>
                <c:pt idx="3415">
                  <c:v>2.7240000000000002</c:v>
                </c:pt>
                <c:pt idx="3416">
                  <c:v>2.7040000000000002</c:v>
                </c:pt>
                <c:pt idx="3417">
                  <c:v>2.7</c:v>
                </c:pt>
                <c:pt idx="3418">
                  <c:v>2.6539999999999999</c:v>
                </c:pt>
                <c:pt idx="3419">
                  <c:v>2.6320000000000001</c:v>
                </c:pt>
                <c:pt idx="3420">
                  <c:v>2.661</c:v>
                </c:pt>
                <c:pt idx="3421">
                  <c:v>2.6840000000000002</c:v>
                </c:pt>
                <c:pt idx="3422">
                  <c:v>2.706</c:v>
                </c:pt>
                <c:pt idx="3423">
                  <c:v>2.6589999999999998</c:v>
                </c:pt>
                <c:pt idx="3424">
                  <c:v>2.6659999999999999</c:v>
                </c:pt>
                <c:pt idx="3425">
                  <c:v>2.6659999999999999</c:v>
                </c:pt>
                <c:pt idx="3426">
                  <c:v>2.645</c:v>
                </c:pt>
                <c:pt idx="3427">
                  <c:v>2.6520000000000001</c:v>
                </c:pt>
                <c:pt idx="3428">
                  <c:v>2.6880000000000002</c:v>
                </c:pt>
                <c:pt idx="3429">
                  <c:v>2.6549999999999998</c:v>
                </c:pt>
                <c:pt idx="3430">
                  <c:v>2.673</c:v>
                </c:pt>
                <c:pt idx="3431">
                  <c:v>2.6360000000000001</c:v>
                </c:pt>
                <c:pt idx="3432">
                  <c:v>2.6930000000000001</c:v>
                </c:pt>
                <c:pt idx="3433">
                  <c:v>2.7109999999999999</c:v>
                </c:pt>
                <c:pt idx="3434">
                  <c:v>2.7549999999999999</c:v>
                </c:pt>
                <c:pt idx="3435">
                  <c:v>2.722</c:v>
                </c:pt>
                <c:pt idx="3436">
                  <c:v>2.722</c:v>
                </c:pt>
                <c:pt idx="3437">
                  <c:v>2.6920000000000002</c:v>
                </c:pt>
                <c:pt idx="3438">
                  <c:v>2.6360000000000001</c:v>
                </c:pt>
                <c:pt idx="3439">
                  <c:v>2.625</c:v>
                </c:pt>
                <c:pt idx="3440">
                  <c:v>2.641</c:v>
                </c:pt>
                <c:pt idx="3441">
                  <c:v>2.605</c:v>
                </c:pt>
                <c:pt idx="3442">
                  <c:v>2.61</c:v>
                </c:pt>
                <c:pt idx="3443">
                  <c:v>2.63</c:v>
                </c:pt>
                <c:pt idx="3444">
                  <c:v>2.593</c:v>
                </c:pt>
                <c:pt idx="3445">
                  <c:v>2.601</c:v>
                </c:pt>
                <c:pt idx="3446">
                  <c:v>2.6120000000000001</c:v>
                </c:pt>
                <c:pt idx="3447">
                  <c:v>2.5369999999999999</c:v>
                </c:pt>
                <c:pt idx="3448">
                  <c:v>2.5390000000000001</c:v>
                </c:pt>
                <c:pt idx="3449">
                  <c:v>2.4550000000000001</c:v>
                </c:pt>
                <c:pt idx="3450">
                  <c:v>2.4180000000000001</c:v>
                </c:pt>
                <c:pt idx="3451">
                  <c:v>2.4119999999999999</c:v>
                </c:pt>
                <c:pt idx="3452">
                  <c:v>2.3719999999999999</c:v>
                </c:pt>
                <c:pt idx="3453">
                  <c:v>2.3889999999999998</c:v>
                </c:pt>
                <c:pt idx="3454">
                  <c:v>2.4140000000000001</c:v>
                </c:pt>
                <c:pt idx="3455">
                  <c:v>2.4969999999999999</c:v>
                </c:pt>
                <c:pt idx="3456">
                  <c:v>2.4790000000000001</c:v>
                </c:pt>
                <c:pt idx="3457">
                  <c:v>2.5169999999999999</c:v>
                </c:pt>
                <c:pt idx="3458">
                  <c:v>2.5099999999999998</c:v>
                </c:pt>
                <c:pt idx="3459">
                  <c:v>2.4990000000000001</c:v>
                </c:pt>
                <c:pt idx="3460">
                  <c:v>2.5190000000000001</c:v>
                </c:pt>
                <c:pt idx="3461">
                  <c:v>2.4990000000000001</c:v>
                </c:pt>
                <c:pt idx="3462">
                  <c:v>2.4769999999999999</c:v>
                </c:pt>
                <c:pt idx="3463">
                  <c:v>2.504</c:v>
                </c:pt>
                <c:pt idx="3464">
                  <c:v>2.56</c:v>
                </c:pt>
                <c:pt idx="3465">
                  <c:v>2.5529999999999999</c:v>
                </c:pt>
                <c:pt idx="3466">
                  <c:v>2.5939999999999999</c:v>
                </c:pt>
                <c:pt idx="3467">
                  <c:v>2.5920000000000001</c:v>
                </c:pt>
                <c:pt idx="3468">
                  <c:v>2.5579999999999998</c:v>
                </c:pt>
                <c:pt idx="3469">
                  <c:v>2.5579999999999998</c:v>
                </c:pt>
                <c:pt idx="3470">
                  <c:v>2.59</c:v>
                </c:pt>
                <c:pt idx="3471">
                  <c:v>2.57</c:v>
                </c:pt>
                <c:pt idx="3472">
                  <c:v>2.5219999999999998</c:v>
                </c:pt>
                <c:pt idx="3473">
                  <c:v>2.5339999999999998</c:v>
                </c:pt>
                <c:pt idx="3474">
                  <c:v>2.504</c:v>
                </c:pt>
                <c:pt idx="3475">
                  <c:v>2.536</c:v>
                </c:pt>
                <c:pt idx="3476">
                  <c:v>2.5070000000000001</c:v>
                </c:pt>
                <c:pt idx="3477">
                  <c:v>2.5110000000000001</c:v>
                </c:pt>
                <c:pt idx="3478">
                  <c:v>2.552</c:v>
                </c:pt>
                <c:pt idx="3479">
                  <c:v>2.5299999999999998</c:v>
                </c:pt>
                <c:pt idx="3480">
                  <c:v>2.5</c:v>
                </c:pt>
                <c:pt idx="3481">
                  <c:v>2.448</c:v>
                </c:pt>
                <c:pt idx="3482">
                  <c:v>2.4820000000000002</c:v>
                </c:pt>
                <c:pt idx="3483">
                  <c:v>2.4569999999999999</c:v>
                </c:pt>
                <c:pt idx="3484">
                  <c:v>2.4550000000000001</c:v>
                </c:pt>
                <c:pt idx="3485">
                  <c:v>2.4049999999999998</c:v>
                </c:pt>
                <c:pt idx="3486">
                  <c:v>2.419</c:v>
                </c:pt>
                <c:pt idx="3487">
                  <c:v>2.379</c:v>
                </c:pt>
                <c:pt idx="3488">
                  <c:v>2.4049999999999998</c:v>
                </c:pt>
                <c:pt idx="3489">
                  <c:v>2.3929999999999998</c:v>
                </c:pt>
                <c:pt idx="3490">
                  <c:v>2.4140000000000001</c:v>
                </c:pt>
                <c:pt idx="3491">
                  <c:v>2.4260000000000002</c:v>
                </c:pt>
                <c:pt idx="3492">
                  <c:v>2.3929999999999998</c:v>
                </c:pt>
                <c:pt idx="3493">
                  <c:v>2.2959999999999998</c:v>
                </c:pt>
                <c:pt idx="3494">
                  <c:v>2.3290000000000002</c:v>
                </c:pt>
                <c:pt idx="3495">
                  <c:v>2.3290000000000002</c:v>
                </c:pt>
                <c:pt idx="3496">
                  <c:v>2.2679999999999998</c:v>
                </c:pt>
                <c:pt idx="3497">
                  <c:v>2.2360000000000002</c:v>
                </c:pt>
                <c:pt idx="3498">
                  <c:v>2.2250000000000001</c:v>
                </c:pt>
                <c:pt idx="3499">
                  <c:v>2.1419999999999999</c:v>
                </c:pt>
                <c:pt idx="3500">
                  <c:v>2.081</c:v>
                </c:pt>
                <c:pt idx="3501">
                  <c:v>2.121</c:v>
                </c:pt>
                <c:pt idx="3502">
                  <c:v>2.1230000000000002</c:v>
                </c:pt>
                <c:pt idx="3503">
                  <c:v>2.1230000000000002</c:v>
                </c:pt>
                <c:pt idx="3504">
                  <c:v>2.0840000000000001</c:v>
                </c:pt>
                <c:pt idx="3505">
                  <c:v>2.141</c:v>
                </c:pt>
                <c:pt idx="3506">
                  <c:v>2.14</c:v>
                </c:pt>
                <c:pt idx="3507">
                  <c:v>2.1269999999999998</c:v>
                </c:pt>
                <c:pt idx="3508">
                  <c:v>2.0910000000000002</c:v>
                </c:pt>
                <c:pt idx="3509">
                  <c:v>2.0939999999999999</c:v>
                </c:pt>
                <c:pt idx="3510">
                  <c:v>2.0859999999999999</c:v>
                </c:pt>
                <c:pt idx="3511">
                  <c:v>2.0579999999999998</c:v>
                </c:pt>
                <c:pt idx="3512">
                  <c:v>2.0270000000000001</c:v>
                </c:pt>
                <c:pt idx="3513">
                  <c:v>2.0009999999999999</c:v>
                </c:pt>
                <c:pt idx="3514">
                  <c:v>2.0659999999999998</c:v>
                </c:pt>
                <c:pt idx="3515">
                  <c:v>2.0190000000000001</c:v>
                </c:pt>
                <c:pt idx="3516">
                  <c:v>1.992</c:v>
                </c:pt>
                <c:pt idx="3517">
                  <c:v>2.0489999999999999</c:v>
                </c:pt>
                <c:pt idx="3518">
                  <c:v>2.0049999999999999</c:v>
                </c:pt>
                <c:pt idx="3519">
                  <c:v>2</c:v>
                </c:pt>
                <c:pt idx="3520">
                  <c:v>2.0329999999999999</c:v>
                </c:pt>
                <c:pt idx="3521">
                  <c:v>1.9770000000000001</c:v>
                </c:pt>
                <c:pt idx="3522">
                  <c:v>1.9550000000000001</c:v>
                </c:pt>
                <c:pt idx="3523">
                  <c:v>1.9550000000000001</c:v>
                </c:pt>
                <c:pt idx="3524">
                  <c:v>2.044</c:v>
                </c:pt>
                <c:pt idx="3525">
                  <c:v>2.0339999999999998</c:v>
                </c:pt>
                <c:pt idx="3526">
                  <c:v>2.056</c:v>
                </c:pt>
                <c:pt idx="3527">
                  <c:v>2.0609999999999999</c:v>
                </c:pt>
                <c:pt idx="3528">
                  <c:v>2.12</c:v>
                </c:pt>
                <c:pt idx="3529">
                  <c:v>2.1059999999999999</c:v>
                </c:pt>
                <c:pt idx="3530">
                  <c:v>2.0920000000000001</c:v>
                </c:pt>
                <c:pt idx="3531">
                  <c:v>2.12</c:v>
                </c:pt>
                <c:pt idx="3532">
                  <c:v>2.0609999999999999</c:v>
                </c:pt>
                <c:pt idx="3533">
                  <c:v>2.04</c:v>
                </c:pt>
                <c:pt idx="3534">
                  <c:v>2.0499999999999998</c:v>
                </c:pt>
                <c:pt idx="3535">
                  <c:v>2.0430000000000001</c:v>
                </c:pt>
                <c:pt idx="3536">
                  <c:v>2.0739999999999998</c:v>
                </c:pt>
                <c:pt idx="3537">
                  <c:v>2.0499999999999998</c:v>
                </c:pt>
                <c:pt idx="3538">
                  <c:v>2.0739999999999998</c:v>
                </c:pt>
                <c:pt idx="3539">
                  <c:v>2.081</c:v>
                </c:pt>
                <c:pt idx="3540">
                  <c:v>2.0550000000000002</c:v>
                </c:pt>
                <c:pt idx="3541">
                  <c:v>2.0609999999999999</c:v>
                </c:pt>
                <c:pt idx="3542">
                  <c:v>2.0209999999999999</c:v>
                </c:pt>
                <c:pt idx="3543">
                  <c:v>1.8919999999999999</c:v>
                </c:pt>
                <c:pt idx="3544">
                  <c:v>1.855</c:v>
                </c:pt>
                <c:pt idx="3545">
                  <c:v>1.736</c:v>
                </c:pt>
                <c:pt idx="3546">
                  <c:v>1.7390000000000001</c:v>
                </c:pt>
                <c:pt idx="3547">
                  <c:v>1.6819999999999999</c:v>
                </c:pt>
                <c:pt idx="3548">
                  <c:v>1.7150000000000001</c:v>
                </c:pt>
                <c:pt idx="3549">
                  <c:v>1.734</c:v>
                </c:pt>
                <c:pt idx="3550">
                  <c:v>1.64</c:v>
                </c:pt>
                <c:pt idx="3551">
                  <c:v>1.68</c:v>
                </c:pt>
                <c:pt idx="3552">
                  <c:v>1.581</c:v>
                </c:pt>
                <c:pt idx="3553">
                  <c:v>1.5269999999999999</c:v>
                </c:pt>
                <c:pt idx="3554">
                  <c:v>1.54</c:v>
                </c:pt>
                <c:pt idx="3555">
                  <c:v>1.5980000000000001</c:v>
                </c:pt>
                <c:pt idx="3556">
                  <c:v>1.5589999999999999</c:v>
                </c:pt>
                <c:pt idx="3557">
                  <c:v>1.577</c:v>
                </c:pt>
                <c:pt idx="3558">
                  <c:v>1.61</c:v>
                </c:pt>
                <c:pt idx="3559">
                  <c:v>1.5269999999999999</c:v>
                </c:pt>
                <c:pt idx="3560">
                  <c:v>1.544</c:v>
                </c:pt>
                <c:pt idx="3561">
                  <c:v>1.49</c:v>
                </c:pt>
                <c:pt idx="3562">
                  <c:v>1.468</c:v>
                </c:pt>
                <c:pt idx="3563">
                  <c:v>1.516</c:v>
                </c:pt>
                <c:pt idx="3564">
                  <c:v>1.506</c:v>
                </c:pt>
                <c:pt idx="3565">
                  <c:v>1.506</c:v>
                </c:pt>
                <c:pt idx="3566">
                  <c:v>1.466</c:v>
                </c:pt>
                <c:pt idx="3567">
                  <c:v>1.4590000000000001</c:v>
                </c:pt>
                <c:pt idx="3568">
                  <c:v>1.5649999999999999</c:v>
                </c:pt>
                <c:pt idx="3569">
                  <c:v>1.55</c:v>
                </c:pt>
                <c:pt idx="3570">
                  <c:v>1.6220000000000001</c:v>
                </c:pt>
                <c:pt idx="3571">
                  <c:v>1.702</c:v>
                </c:pt>
                <c:pt idx="3572">
                  <c:v>1.7330000000000001</c:v>
                </c:pt>
                <c:pt idx="3573">
                  <c:v>1.7909999999999999</c:v>
                </c:pt>
                <c:pt idx="3574">
                  <c:v>1.899</c:v>
                </c:pt>
                <c:pt idx="3575">
                  <c:v>1.843</c:v>
                </c:pt>
                <c:pt idx="3576">
                  <c:v>1.8140000000000001</c:v>
                </c:pt>
                <c:pt idx="3577">
                  <c:v>1.784</c:v>
                </c:pt>
                <c:pt idx="3578">
                  <c:v>1.774</c:v>
                </c:pt>
                <c:pt idx="3579">
                  <c:v>1.7529999999999999</c:v>
                </c:pt>
                <c:pt idx="3580">
                  <c:v>1.708</c:v>
                </c:pt>
                <c:pt idx="3581">
                  <c:v>1.635</c:v>
                </c:pt>
                <c:pt idx="3582">
                  <c:v>1.732</c:v>
                </c:pt>
                <c:pt idx="3583">
                  <c:v>1.6850000000000001</c:v>
                </c:pt>
                <c:pt idx="3584">
                  <c:v>1.673</c:v>
                </c:pt>
                <c:pt idx="3585">
                  <c:v>1.673</c:v>
                </c:pt>
                <c:pt idx="3586">
                  <c:v>1.6439999999999999</c:v>
                </c:pt>
                <c:pt idx="3587">
                  <c:v>1.597</c:v>
                </c:pt>
                <c:pt idx="3588">
                  <c:v>1.536</c:v>
                </c:pt>
                <c:pt idx="3589">
                  <c:v>1.514</c:v>
                </c:pt>
                <c:pt idx="3590">
                  <c:v>1.5529999999999999</c:v>
                </c:pt>
                <c:pt idx="3591">
                  <c:v>1.5389999999999999</c:v>
                </c:pt>
                <c:pt idx="3592">
                  <c:v>1.587</c:v>
                </c:pt>
                <c:pt idx="3593">
                  <c:v>1.6559999999999999</c:v>
                </c:pt>
                <c:pt idx="3594">
                  <c:v>1.7529999999999999</c:v>
                </c:pt>
                <c:pt idx="3595">
                  <c:v>1.7529999999999999</c:v>
                </c:pt>
                <c:pt idx="3596">
                  <c:v>1.7689999999999999</c:v>
                </c:pt>
                <c:pt idx="3597">
                  <c:v>1.7450000000000001</c:v>
                </c:pt>
                <c:pt idx="3598">
                  <c:v>1.7549999999999999</c:v>
                </c:pt>
                <c:pt idx="3599">
                  <c:v>1.75</c:v>
                </c:pt>
                <c:pt idx="3600">
                  <c:v>1.792</c:v>
                </c:pt>
                <c:pt idx="3601">
                  <c:v>1.766</c:v>
                </c:pt>
                <c:pt idx="3602">
                  <c:v>1.7589999999999999</c:v>
                </c:pt>
                <c:pt idx="3603">
                  <c:v>1.766</c:v>
                </c:pt>
                <c:pt idx="3604">
                  <c:v>1.8009999999999999</c:v>
                </c:pt>
                <c:pt idx="3605">
                  <c:v>1.853</c:v>
                </c:pt>
                <c:pt idx="3606">
                  <c:v>1.835</c:v>
                </c:pt>
                <c:pt idx="3607">
                  <c:v>1.796</c:v>
                </c:pt>
                <c:pt idx="3608">
                  <c:v>1.6910000000000001</c:v>
                </c:pt>
                <c:pt idx="3609">
                  <c:v>1.728</c:v>
                </c:pt>
                <c:pt idx="3610">
                  <c:v>1.788</c:v>
                </c:pt>
                <c:pt idx="3611">
                  <c:v>1.865</c:v>
                </c:pt>
                <c:pt idx="3612">
                  <c:v>1.8120000000000001</c:v>
                </c:pt>
                <c:pt idx="3613">
                  <c:v>1.9219999999999999</c:v>
                </c:pt>
                <c:pt idx="3614">
                  <c:v>1.9330000000000001</c:v>
                </c:pt>
                <c:pt idx="3615">
                  <c:v>1.9330000000000001</c:v>
                </c:pt>
                <c:pt idx="3616">
                  <c:v>1.909</c:v>
                </c:pt>
                <c:pt idx="3617">
                  <c:v>1.869</c:v>
                </c:pt>
                <c:pt idx="3618">
                  <c:v>1.8149999999999999</c:v>
                </c:pt>
                <c:pt idx="3619">
                  <c:v>1.8340000000000001</c:v>
                </c:pt>
                <c:pt idx="3620">
                  <c:v>1.8080000000000001</c:v>
                </c:pt>
                <c:pt idx="3621">
                  <c:v>1.786</c:v>
                </c:pt>
                <c:pt idx="3622">
                  <c:v>1.738</c:v>
                </c:pt>
                <c:pt idx="3623">
                  <c:v>1.772</c:v>
                </c:pt>
                <c:pt idx="3624">
                  <c:v>1.774</c:v>
                </c:pt>
                <c:pt idx="3625">
                  <c:v>1.764</c:v>
                </c:pt>
                <c:pt idx="3626">
                  <c:v>1.74</c:v>
                </c:pt>
                <c:pt idx="3627">
                  <c:v>1.7669999999999999</c:v>
                </c:pt>
                <c:pt idx="3628">
                  <c:v>1.7669999999999999</c:v>
                </c:pt>
                <c:pt idx="3629">
                  <c:v>1.776</c:v>
                </c:pt>
                <c:pt idx="3630">
                  <c:v>1.8360000000000001</c:v>
                </c:pt>
                <c:pt idx="3631">
                  <c:v>1.7090000000000001</c:v>
                </c:pt>
                <c:pt idx="3632">
                  <c:v>1.7809999999999999</c:v>
                </c:pt>
                <c:pt idx="3633">
                  <c:v>1.7949999999999999</c:v>
                </c:pt>
                <c:pt idx="3634">
                  <c:v>1.843</c:v>
                </c:pt>
                <c:pt idx="3635">
                  <c:v>1.831</c:v>
                </c:pt>
                <c:pt idx="3636">
                  <c:v>1.831</c:v>
                </c:pt>
                <c:pt idx="3637">
                  <c:v>1.79</c:v>
                </c:pt>
                <c:pt idx="3638">
                  <c:v>1.899</c:v>
                </c:pt>
                <c:pt idx="3639">
                  <c:v>1.821</c:v>
                </c:pt>
                <c:pt idx="3640">
                  <c:v>1.889</c:v>
                </c:pt>
                <c:pt idx="3641">
                  <c:v>1.889</c:v>
                </c:pt>
                <c:pt idx="3642">
                  <c:v>1.9239999999999999</c:v>
                </c:pt>
                <c:pt idx="3643">
                  <c:v>1.9079999999999999</c:v>
                </c:pt>
                <c:pt idx="3644">
                  <c:v>1.917</c:v>
                </c:pt>
                <c:pt idx="3645">
                  <c:v>1.9350000000000001</c:v>
                </c:pt>
                <c:pt idx="3646">
                  <c:v>1.9079999999999999</c:v>
                </c:pt>
                <c:pt idx="3647">
                  <c:v>1.9079999999999999</c:v>
                </c:pt>
                <c:pt idx="3648">
                  <c:v>1.905</c:v>
                </c:pt>
                <c:pt idx="3649">
                  <c:v>1.873</c:v>
                </c:pt>
                <c:pt idx="3650">
                  <c:v>1.895</c:v>
                </c:pt>
                <c:pt idx="3651">
                  <c:v>1.91</c:v>
                </c:pt>
                <c:pt idx="3652">
                  <c:v>1.91</c:v>
                </c:pt>
                <c:pt idx="3653">
                  <c:v>1.8819999999999999</c:v>
                </c:pt>
                <c:pt idx="3654">
                  <c:v>1.788</c:v>
                </c:pt>
                <c:pt idx="3655">
                  <c:v>1.8109999999999999</c:v>
                </c:pt>
                <c:pt idx="3656">
                  <c:v>1.825</c:v>
                </c:pt>
                <c:pt idx="3657">
                  <c:v>1.8740000000000001</c:v>
                </c:pt>
                <c:pt idx="3658">
                  <c:v>1.8580000000000001</c:v>
                </c:pt>
                <c:pt idx="3659">
                  <c:v>1.827</c:v>
                </c:pt>
                <c:pt idx="3660">
                  <c:v>1.8480000000000001</c:v>
                </c:pt>
                <c:pt idx="3661">
                  <c:v>1.8180000000000001</c:v>
                </c:pt>
                <c:pt idx="3662">
                  <c:v>1.788</c:v>
                </c:pt>
                <c:pt idx="3663">
                  <c:v>1.8089999999999999</c:v>
                </c:pt>
                <c:pt idx="3664">
                  <c:v>1.835</c:v>
                </c:pt>
                <c:pt idx="3665">
                  <c:v>1.835</c:v>
                </c:pt>
                <c:pt idx="3666">
                  <c:v>1.7689999999999999</c:v>
                </c:pt>
                <c:pt idx="3667">
                  <c:v>1.7709999999999999</c:v>
                </c:pt>
                <c:pt idx="3668">
                  <c:v>1.7390000000000001</c:v>
                </c:pt>
                <c:pt idx="3669">
                  <c:v>1.68</c:v>
                </c:pt>
                <c:pt idx="3670">
                  <c:v>1.605</c:v>
                </c:pt>
                <c:pt idx="3671">
                  <c:v>1.641</c:v>
                </c:pt>
                <c:pt idx="3672">
                  <c:v>1.5940000000000001</c:v>
                </c:pt>
                <c:pt idx="3673">
                  <c:v>1.5549999999999999</c:v>
                </c:pt>
                <c:pt idx="3674">
                  <c:v>1.5189999999999999</c:v>
                </c:pt>
                <c:pt idx="3675">
                  <c:v>1.52</c:v>
                </c:pt>
                <c:pt idx="3676">
                  <c:v>1.601</c:v>
                </c:pt>
                <c:pt idx="3677">
                  <c:v>1.649</c:v>
                </c:pt>
                <c:pt idx="3678">
                  <c:v>1.6439999999999999</c:v>
                </c:pt>
                <c:pt idx="3679">
                  <c:v>1.577</c:v>
                </c:pt>
                <c:pt idx="3680">
                  <c:v>1.5469999999999999</c:v>
                </c:pt>
                <c:pt idx="3681">
                  <c:v>1.59</c:v>
                </c:pt>
                <c:pt idx="3682">
                  <c:v>1.63</c:v>
                </c:pt>
                <c:pt idx="3683">
                  <c:v>1.617</c:v>
                </c:pt>
                <c:pt idx="3684">
                  <c:v>1.5880000000000001</c:v>
                </c:pt>
                <c:pt idx="3685">
                  <c:v>1.5880000000000001</c:v>
                </c:pt>
                <c:pt idx="3686">
                  <c:v>1.556</c:v>
                </c:pt>
                <c:pt idx="3687">
                  <c:v>1.57</c:v>
                </c:pt>
                <c:pt idx="3688">
                  <c:v>1.5249999999999999</c:v>
                </c:pt>
                <c:pt idx="3689">
                  <c:v>1.47</c:v>
                </c:pt>
                <c:pt idx="3690">
                  <c:v>1.377</c:v>
                </c:pt>
                <c:pt idx="3691">
                  <c:v>1.33</c:v>
                </c:pt>
                <c:pt idx="3692">
                  <c:v>1.31</c:v>
                </c:pt>
                <c:pt idx="3693">
                  <c:v>1.2989999999999999</c:v>
                </c:pt>
                <c:pt idx="3694">
                  <c:v>1.1259999999999999</c:v>
                </c:pt>
                <c:pt idx="3695">
                  <c:v>1.0880000000000001</c:v>
                </c:pt>
                <c:pt idx="3696">
                  <c:v>1.0169999999999999</c:v>
                </c:pt>
                <c:pt idx="3697">
                  <c:v>0.99199999999999999</c:v>
                </c:pt>
                <c:pt idx="3698">
                  <c:v>0.92500000000000004</c:v>
                </c:pt>
                <c:pt idx="3699">
                  <c:v>0.70699999999999996</c:v>
                </c:pt>
                <c:pt idx="3700">
                  <c:v>0.498</c:v>
                </c:pt>
                <c:pt idx="3701">
                  <c:v>0.752</c:v>
                </c:pt>
                <c:pt idx="3702">
                  <c:v>0.82199999999999995</c:v>
                </c:pt>
                <c:pt idx="3703">
                  <c:v>0.85199999999999998</c:v>
                </c:pt>
                <c:pt idx="3704">
                  <c:v>0.95399999999999996</c:v>
                </c:pt>
                <c:pt idx="3705">
                  <c:v>0.72799999999999998</c:v>
                </c:pt>
                <c:pt idx="3706">
                  <c:v>0.996</c:v>
                </c:pt>
                <c:pt idx="3707">
                  <c:v>1.258</c:v>
                </c:pt>
                <c:pt idx="3708">
                  <c:v>1.129</c:v>
                </c:pt>
                <c:pt idx="3709">
                  <c:v>0.93799999999999994</c:v>
                </c:pt>
                <c:pt idx="3710">
                  <c:v>0.76700000000000002</c:v>
                </c:pt>
                <c:pt idx="3711">
                  <c:v>0.81799999999999995</c:v>
                </c:pt>
                <c:pt idx="3712">
                  <c:v>0.85599999999999998</c:v>
                </c:pt>
                <c:pt idx="3713">
                  <c:v>0.80800000000000005</c:v>
                </c:pt>
                <c:pt idx="3714">
                  <c:v>0.74399999999999999</c:v>
                </c:pt>
                <c:pt idx="3715">
                  <c:v>0.67100000000000004</c:v>
                </c:pt>
                <c:pt idx="3716">
                  <c:v>0.69899999999999995</c:v>
                </c:pt>
                <c:pt idx="3717">
                  <c:v>0.63500000000000001</c:v>
                </c:pt>
                <c:pt idx="3718">
                  <c:v>0.627</c:v>
                </c:pt>
                <c:pt idx="3719">
                  <c:v>0.58899999999999997</c:v>
                </c:pt>
                <c:pt idx="3720">
                  <c:v>0.67800000000000005</c:v>
                </c:pt>
                <c:pt idx="3721">
                  <c:v>0.73399999999999999</c:v>
                </c:pt>
                <c:pt idx="3722">
                  <c:v>0.76400000000000001</c:v>
                </c:pt>
                <c:pt idx="3723">
                  <c:v>0.72199999999999998</c:v>
                </c:pt>
                <c:pt idx="3724">
                  <c:v>0.72199999999999998</c:v>
                </c:pt>
                <c:pt idx="3725">
                  <c:v>0.749</c:v>
                </c:pt>
                <c:pt idx="3726">
                  <c:v>0.75</c:v>
                </c:pt>
                <c:pt idx="3727">
                  <c:v>0.64100000000000001</c:v>
                </c:pt>
                <c:pt idx="3728">
                  <c:v>0.61099999999999999</c:v>
                </c:pt>
                <c:pt idx="3729">
                  <c:v>0.65600000000000003</c:v>
                </c:pt>
                <c:pt idx="3730">
                  <c:v>0.626</c:v>
                </c:pt>
                <c:pt idx="3731">
                  <c:v>0.57099999999999995</c:v>
                </c:pt>
                <c:pt idx="3732">
                  <c:v>0.61899999999999999</c:v>
                </c:pt>
                <c:pt idx="3733">
                  <c:v>0.61099999999999999</c:v>
                </c:pt>
                <c:pt idx="3734">
                  <c:v>0.59599999999999997</c:v>
                </c:pt>
                <c:pt idx="3735">
                  <c:v>0.65400000000000003</c:v>
                </c:pt>
                <c:pt idx="3736">
                  <c:v>0.61</c:v>
                </c:pt>
                <c:pt idx="3737">
                  <c:v>0.627</c:v>
                </c:pt>
                <c:pt idx="3738">
                  <c:v>0.625</c:v>
                </c:pt>
                <c:pt idx="3739">
                  <c:v>0.64</c:v>
                </c:pt>
                <c:pt idx="3740">
                  <c:v>0.63700000000000001</c:v>
                </c:pt>
                <c:pt idx="3741">
                  <c:v>0.65700000000000003</c:v>
                </c:pt>
                <c:pt idx="3742">
                  <c:v>0.71299999999999997</c:v>
                </c:pt>
                <c:pt idx="3743">
                  <c:v>0.63100000000000001</c:v>
                </c:pt>
                <c:pt idx="3744">
                  <c:v>0.68100000000000005</c:v>
                </c:pt>
                <c:pt idx="3745">
                  <c:v>0.72599999999999998</c:v>
                </c:pt>
                <c:pt idx="3746">
                  <c:v>0.67900000000000005</c:v>
                </c:pt>
                <c:pt idx="3747">
                  <c:v>0.65100000000000002</c:v>
                </c:pt>
                <c:pt idx="3748">
                  <c:v>0.61899999999999999</c:v>
                </c:pt>
                <c:pt idx="3749">
                  <c:v>0.64</c:v>
                </c:pt>
                <c:pt idx="3750">
                  <c:v>0.74199999999999999</c:v>
                </c:pt>
                <c:pt idx="3751">
                  <c:v>0.71099999999999997</c:v>
                </c:pt>
                <c:pt idx="3752">
                  <c:v>0.67900000000000005</c:v>
                </c:pt>
                <c:pt idx="3753">
                  <c:v>0.67700000000000005</c:v>
                </c:pt>
                <c:pt idx="3754">
                  <c:v>0.65900000000000003</c:v>
                </c:pt>
                <c:pt idx="3755">
                  <c:v>0.65900000000000003</c:v>
                </c:pt>
                <c:pt idx="3756">
                  <c:v>0.69799999999999995</c:v>
                </c:pt>
                <c:pt idx="3757">
                  <c:v>0.67700000000000005</c:v>
                </c:pt>
                <c:pt idx="3758">
                  <c:v>0.70499999999999996</c:v>
                </c:pt>
                <c:pt idx="3759">
                  <c:v>0.64400000000000002</c:v>
                </c:pt>
                <c:pt idx="3760">
                  <c:v>0.66200000000000003</c:v>
                </c:pt>
                <c:pt idx="3761">
                  <c:v>0.68</c:v>
                </c:pt>
                <c:pt idx="3762">
                  <c:v>0.76100000000000001</c:v>
                </c:pt>
                <c:pt idx="3763">
                  <c:v>0.82</c:v>
                </c:pt>
                <c:pt idx="3764">
                  <c:v>0.90500000000000003</c:v>
                </c:pt>
                <c:pt idx="3765">
                  <c:v>0.88400000000000001</c:v>
                </c:pt>
                <c:pt idx="3766">
                  <c:v>0.82899999999999996</c:v>
                </c:pt>
                <c:pt idx="3767">
                  <c:v>0.748</c:v>
                </c:pt>
                <c:pt idx="3768">
                  <c:v>0.65300000000000002</c:v>
                </c:pt>
                <c:pt idx="3769">
                  <c:v>0.69899999999999995</c:v>
                </c:pt>
                <c:pt idx="3770">
                  <c:v>0.70199999999999996</c:v>
                </c:pt>
                <c:pt idx="3771">
                  <c:v>0.754</c:v>
                </c:pt>
                <c:pt idx="3772">
                  <c:v>0.73299999999999998</c:v>
                </c:pt>
                <c:pt idx="3773">
                  <c:v>0.69399999999999995</c:v>
                </c:pt>
                <c:pt idx="3774">
                  <c:v>0.69899999999999995</c:v>
                </c:pt>
                <c:pt idx="3775">
                  <c:v>0.70399999999999996</c:v>
                </c:pt>
                <c:pt idx="3776">
                  <c:v>0.70899999999999996</c:v>
                </c:pt>
                <c:pt idx="3777">
                  <c:v>0.68400000000000005</c:v>
                </c:pt>
                <c:pt idx="3778">
                  <c:v>0.67400000000000004</c:v>
                </c:pt>
                <c:pt idx="3779">
                  <c:v>0.63800000000000001</c:v>
                </c:pt>
                <c:pt idx="3780">
                  <c:v>0.63600000000000001</c:v>
                </c:pt>
                <c:pt idx="3781">
                  <c:v>0.65300000000000002</c:v>
                </c:pt>
                <c:pt idx="3782">
                  <c:v>0.68200000000000005</c:v>
                </c:pt>
                <c:pt idx="3783">
                  <c:v>0.67100000000000004</c:v>
                </c:pt>
                <c:pt idx="3784">
                  <c:v>0.67100000000000004</c:v>
                </c:pt>
                <c:pt idx="3785">
                  <c:v>0.68400000000000005</c:v>
                </c:pt>
                <c:pt idx="3786">
                  <c:v>0.64800000000000002</c:v>
                </c:pt>
                <c:pt idx="3787">
                  <c:v>0.65300000000000002</c:v>
                </c:pt>
                <c:pt idx="3788">
                  <c:v>0.60499999999999998</c:v>
                </c:pt>
                <c:pt idx="3789">
                  <c:v>0.63300000000000001</c:v>
                </c:pt>
                <c:pt idx="3790">
                  <c:v>0.64</c:v>
                </c:pt>
                <c:pt idx="3791">
                  <c:v>0.61399999999999999</c:v>
                </c:pt>
                <c:pt idx="3792">
                  <c:v>0.63</c:v>
                </c:pt>
                <c:pt idx="3793">
                  <c:v>0.61199999999999999</c:v>
                </c:pt>
                <c:pt idx="3794">
                  <c:v>0.628</c:v>
                </c:pt>
                <c:pt idx="3795">
                  <c:v>0.62</c:v>
                </c:pt>
                <c:pt idx="3796">
                  <c:v>0.60699999999999998</c:v>
                </c:pt>
                <c:pt idx="3797">
                  <c:v>0.59499999999999997</c:v>
                </c:pt>
                <c:pt idx="3798">
                  <c:v>0.58199999999999996</c:v>
                </c:pt>
                <c:pt idx="3799">
                  <c:v>0.58899999999999997</c:v>
                </c:pt>
                <c:pt idx="3800">
                  <c:v>0.60899999999999999</c:v>
                </c:pt>
                <c:pt idx="3801">
                  <c:v>0.58099999999999996</c:v>
                </c:pt>
                <c:pt idx="3802">
                  <c:v>0.58099999999999996</c:v>
                </c:pt>
                <c:pt idx="3803">
                  <c:v>0.54100000000000004</c:v>
                </c:pt>
                <c:pt idx="3804">
                  <c:v>0.53600000000000003</c:v>
                </c:pt>
                <c:pt idx="3805">
                  <c:v>0.56299999999999994</c:v>
                </c:pt>
                <c:pt idx="3806">
                  <c:v>0.51300000000000001</c:v>
                </c:pt>
                <c:pt idx="3807">
                  <c:v>0.54300000000000004</c:v>
                </c:pt>
                <c:pt idx="3808">
                  <c:v>0.53600000000000003</c:v>
                </c:pt>
                <c:pt idx="3809">
                  <c:v>0.56200000000000006</c:v>
                </c:pt>
                <c:pt idx="3810">
                  <c:v>0.57399999999999995</c:v>
                </c:pt>
                <c:pt idx="3811">
                  <c:v>0.65800000000000003</c:v>
                </c:pt>
                <c:pt idx="3812">
                  <c:v>0.67</c:v>
                </c:pt>
                <c:pt idx="3813">
                  <c:v>0.71599999999999997</c:v>
                </c:pt>
                <c:pt idx="3814">
                  <c:v>0.70899999999999996</c:v>
                </c:pt>
                <c:pt idx="3815">
                  <c:v>0.68300000000000005</c:v>
                </c:pt>
                <c:pt idx="3816">
                  <c:v>0.66900000000000004</c:v>
                </c:pt>
                <c:pt idx="3817">
                  <c:v>0.67500000000000004</c:v>
                </c:pt>
                <c:pt idx="3818">
                  <c:v>0.64400000000000002</c:v>
                </c:pt>
                <c:pt idx="3819">
                  <c:v>0.64</c:v>
                </c:pt>
                <c:pt idx="3820">
                  <c:v>0.64600000000000002</c:v>
                </c:pt>
                <c:pt idx="3821">
                  <c:v>0.68200000000000005</c:v>
                </c:pt>
                <c:pt idx="3822">
                  <c:v>0.68700000000000006</c:v>
                </c:pt>
                <c:pt idx="3823">
                  <c:v>0.746</c:v>
                </c:pt>
                <c:pt idx="3824">
                  <c:v>0.72899999999999998</c:v>
                </c:pt>
                <c:pt idx="3825">
                  <c:v>0.69299999999999995</c:v>
                </c:pt>
                <c:pt idx="3826">
                  <c:v>0.67100000000000004</c:v>
                </c:pt>
                <c:pt idx="3827">
                  <c:v>0.65100000000000002</c:v>
                </c:pt>
                <c:pt idx="3828">
                  <c:v>0.622</c:v>
                </c:pt>
                <c:pt idx="3829">
                  <c:v>0.72299999999999998</c:v>
                </c:pt>
                <c:pt idx="3830">
                  <c:v>0.72299999999999998</c:v>
                </c:pt>
                <c:pt idx="3831">
                  <c:v>0.68400000000000005</c:v>
                </c:pt>
                <c:pt idx="3832">
                  <c:v>0.70299999999999996</c:v>
                </c:pt>
                <c:pt idx="3833">
                  <c:v>0.68400000000000005</c:v>
                </c:pt>
                <c:pt idx="3834">
                  <c:v>0.66700000000000004</c:v>
                </c:pt>
                <c:pt idx="3835">
                  <c:v>0.66900000000000004</c:v>
                </c:pt>
                <c:pt idx="3836">
                  <c:v>0.67900000000000005</c:v>
                </c:pt>
                <c:pt idx="3837">
                  <c:v>0.68700000000000006</c:v>
                </c:pt>
                <c:pt idx="3838">
                  <c:v>0.68200000000000005</c:v>
                </c:pt>
                <c:pt idx="3839">
                  <c:v>0.69399999999999995</c:v>
                </c:pt>
                <c:pt idx="3840">
                  <c:v>0.67100000000000004</c:v>
                </c:pt>
                <c:pt idx="3841">
                  <c:v>0.66400000000000003</c:v>
                </c:pt>
                <c:pt idx="3842">
                  <c:v>0.67600000000000005</c:v>
                </c:pt>
                <c:pt idx="3843">
                  <c:v>0.66400000000000003</c:v>
                </c:pt>
                <c:pt idx="3844">
                  <c:v>0.65900000000000003</c:v>
                </c:pt>
                <c:pt idx="3845">
                  <c:v>0.66300000000000003</c:v>
                </c:pt>
                <c:pt idx="3846">
                  <c:v>0.64500000000000002</c:v>
                </c:pt>
                <c:pt idx="3847">
                  <c:v>0.67700000000000005</c:v>
                </c:pt>
                <c:pt idx="3848">
                  <c:v>0.67700000000000005</c:v>
                </c:pt>
                <c:pt idx="3849">
                  <c:v>0.69399999999999995</c:v>
                </c:pt>
                <c:pt idx="3850">
                  <c:v>0.76200000000000001</c:v>
                </c:pt>
                <c:pt idx="3851">
                  <c:v>0.74</c:v>
                </c:pt>
                <c:pt idx="3852">
                  <c:v>0.78500000000000003</c:v>
                </c:pt>
                <c:pt idx="3853">
                  <c:v>0.76700000000000002</c:v>
                </c:pt>
                <c:pt idx="3854">
                  <c:v>0.77500000000000002</c:v>
                </c:pt>
                <c:pt idx="3855">
                  <c:v>0.77500000000000002</c:v>
                </c:pt>
                <c:pt idx="3856">
                  <c:v>0.72699999999999998</c:v>
                </c:pt>
                <c:pt idx="3857">
                  <c:v>0.72199999999999998</c:v>
                </c:pt>
                <c:pt idx="3858">
                  <c:v>0.73399999999999999</c:v>
                </c:pt>
                <c:pt idx="3859">
                  <c:v>0.74399999999999999</c:v>
                </c:pt>
                <c:pt idx="3860">
                  <c:v>0.76200000000000001</c:v>
                </c:pt>
                <c:pt idx="3861">
                  <c:v>0.79700000000000004</c:v>
                </c:pt>
                <c:pt idx="3862">
                  <c:v>0.81599999999999995</c:v>
                </c:pt>
                <c:pt idx="3863">
                  <c:v>0.84799999999999998</c:v>
                </c:pt>
                <c:pt idx="3864">
                  <c:v>0.84099999999999997</c:v>
                </c:pt>
                <c:pt idx="3865">
                  <c:v>0.80300000000000005</c:v>
                </c:pt>
                <c:pt idx="3866">
                  <c:v>0.77800000000000002</c:v>
                </c:pt>
                <c:pt idx="3867">
                  <c:v>0.78100000000000003</c:v>
                </c:pt>
                <c:pt idx="3868">
                  <c:v>0.83599999999999997</c:v>
                </c:pt>
                <c:pt idx="3869">
                  <c:v>0.85899999999999999</c:v>
                </c:pt>
                <c:pt idx="3870">
                  <c:v>0.84799999999999998</c:v>
                </c:pt>
                <c:pt idx="3871">
                  <c:v>0.88100000000000001</c:v>
                </c:pt>
                <c:pt idx="3872">
                  <c:v>0.76800000000000002</c:v>
                </c:pt>
                <c:pt idx="3873">
                  <c:v>0.77800000000000002</c:v>
                </c:pt>
                <c:pt idx="3874">
                  <c:v>0.82</c:v>
                </c:pt>
                <c:pt idx="3875">
                  <c:v>0.95799999999999996</c:v>
                </c:pt>
                <c:pt idx="3876">
                  <c:v>0.97199999999999998</c:v>
                </c:pt>
                <c:pt idx="3877">
                  <c:v>0.97199999999999998</c:v>
                </c:pt>
                <c:pt idx="3878">
                  <c:v>0.88600000000000001</c:v>
                </c:pt>
                <c:pt idx="3879">
                  <c:v>0.89300000000000002</c:v>
                </c:pt>
                <c:pt idx="3880">
                  <c:v>0.90600000000000003</c:v>
                </c:pt>
                <c:pt idx="3881">
                  <c:v>0.872</c:v>
                </c:pt>
                <c:pt idx="3882">
                  <c:v>0.88200000000000001</c:v>
                </c:pt>
                <c:pt idx="3883">
                  <c:v>0.85499999999999998</c:v>
                </c:pt>
                <c:pt idx="3884">
                  <c:v>0.82899999999999996</c:v>
                </c:pt>
                <c:pt idx="3885">
                  <c:v>0.85899999999999999</c:v>
                </c:pt>
                <c:pt idx="3886">
                  <c:v>0.88200000000000001</c:v>
                </c:pt>
                <c:pt idx="3887">
                  <c:v>0.878</c:v>
                </c:pt>
                <c:pt idx="3888">
                  <c:v>0.878</c:v>
                </c:pt>
                <c:pt idx="3889">
                  <c:v>0.84199999999999997</c:v>
                </c:pt>
                <c:pt idx="3890">
                  <c:v>0.84199999999999997</c:v>
                </c:pt>
                <c:pt idx="3891">
                  <c:v>0.93400000000000005</c:v>
                </c:pt>
                <c:pt idx="3892">
                  <c:v>0.94599999999999995</c:v>
                </c:pt>
                <c:pt idx="3893">
                  <c:v>0.92100000000000004</c:v>
                </c:pt>
                <c:pt idx="3894">
                  <c:v>0.96899999999999997</c:v>
                </c:pt>
                <c:pt idx="3895">
                  <c:v>0.92800000000000005</c:v>
                </c:pt>
                <c:pt idx="3896">
                  <c:v>0.91300000000000003</c:v>
                </c:pt>
                <c:pt idx="3897">
                  <c:v>0.94099999999999995</c:v>
                </c:pt>
                <c:pt idx="3898">
                  <c:v>0.90800000000000003</c:v>
                </c:pt>
                <c:pt idx="3899">
                  <c:v>0.89100000000000001</c:v>
                </c:pt>
                <c:pt idx="3900">
                  <c:v>0.89100000000000001</c:v>
                </c:pt>
                <c:pt idx="3901">
                  <c:v>0.92100000000000004</c:v>
                </c:pt>
                <c:pt idx="3902">
                  <c:v>0.92</c:v>
                </c:pt>
                <c:pt idx="3903">
                  <c:v>0.93</c:v>
                </c:pt>
                <c:pt idx="3904">
                  <c:v>0.94799999999999995</c:v>
                </c:pt>
                <c:pt idx="3905">
                  <c:v>0.94099999999999995</c:v>
                </c:pt>
                <c:pt idx="3906">
                  <c:v>0.91800000000000004</c:v>
                </c:pt>
                <c:pt idx="3907">
                  <c:v>0.95499999999999996</c:v>
                </c:pt>
                <c:pt idx="3908">
                  <c:v>0.93</c:v>
                </c:pt>
                <c:pt idx="3909">
                  <c:v>0.93</c:v>
                </c:pt>
                <c:pt idx="3910">
                  <c:v>0.93300000000000005</c:v>
                </c:pt>
                <c:pt idx="3911">
                  <c:v>0.93500000000000005</c:v>
                </c:pt>
                <c:pt idx="3912">
                  <c:v>0.92600000000000005</c:v>
                </c:pt>
                <c:pt idx="3913">
                  <c:v>0.91200000000000003</c:v>
                </c:pt>
                <c:pt idx="3914">
                  <c:v>0.91200000000000003</c:v>
                </c:pt>
                <c:pt idx="3915">
                  <c:v>0.91700000000000004</c:v>
                </c:pt>
                <c:pt idx="3916">
                  <c:v>0.95499999999999996</c:v>
                </c:pt>
                <c:pt idx="3917">
                  <c:v>1.042</c:v>
                </c:pt>
                <c:pt idx="3918">
                  <c:v>1.071</c:v>
                </c:pt>
                <c:pt idx="3919">
                  <c:v>1.107</c:v>
                </c:pt>
                <c:pt idx="3920">
                  <c:v>1.1339999999999999</c:v>
                </c:pt>
                <c:pt idx="3921">
                  <c:v>1.1379999999999999</c:v>
                </c:pt>
                <c:pt idx="3922">
                  <c:v>1.0880000000000001</c:v>
                </c:pt>
                <c:pt idx="3923">
                  <c:v>1.129</c:v>
                </c:pt>
                <c:pt idx="3924">
                  <c:v>1.097</c:v>
                </c:pt>
                <c:pt idx="3925">
                  <c:v>1.097</c:v>
                </c:pt>
                <c:pt idx="3926">
                  <c:v>1.0920000000000001</c:v>
                </c:pt>
                <c:pt idx="3927">
                  <c:v>1.0900000000000001</c:v>
                </c:pt>
                <c:pt idx="3928">
                  <c:v>1.107</c:v>
                </c:pt>
                <c:pt idx="3929">
                  <c:v>1.091</c:v>
                </c:pt>
                <c:pt idx="3930">
                  <c:v>1.04</c:v>
                </c:pt>
                <c:pt idx="3931">
                  <c:v>1.04</c:v>
                </c:pt>
                <c:pt idx="3932">
                  <c:v>1.014</c:v>
                </c:pt>
                <c:pt idx="3933">
                  <c:v>1.0549999999999999</c:v>
                </c:pt>
                <c:pt idx="3934">
                  <c:v>1.0940000000000001</c:v>
                </c:pt>
                <c:pt idx="3935">
                  <c:v>1.077</c:v>
                </c:pt>
                <c:pt idx="3936">
                  <c:v>1.107</c:v>
                </c:pt>
                <c:pt idx="3937">
                  <c:v>1.131</c:v>
                </c:pt>
                <c:pt idx="3938">
                  <c:v>1.139</c:v>
                </c:pt>
                <c:pt idx="3939">
                  <c:v>1.17</c:v>
                </c:pt>
                <c:pt idx="3940">
                  <c:v>1.1599999999999999</c:v>
                </c:pt>
                <c:pt idx="3941">
                  <c:v>1.157</c:v>
                </c:pt>
                <c:pt idx="3942">
                  <c:v>1.133</c:v>
                </c:pt>
                <c:pt idx="3943">
                  <c:v>1.1579999999999999</c:v>
                </c:pt>
                <c:pt idx="3944">
                  <c:v>1.2</c:v>
                </c:pt>
                <c:pt idx="3945">
                  <c:v>1.2</c:v>
                </c:pt>
                <c:pt idx="3946">
                  <c:v>1.2989999999999999</c:v>
                </c:pt>
                <c:pt idx="3947">
                  <c:v>1.2989999999999999</c:v>
                </c:pt>
                <c:pt idx="3948">
                  <c:v>1.2869999999999999</c:v>
                </c:pt>
                <c:pt idx="3949">
                  <c:v>1.345</c:v>
                </c:pt>
                <c:pt idx="3950">
                  <c:v>1.369</c:v>
                </c:pt>
                <c:pt idx="3951">
                  <c:v>1.3640000000000001</c:v>
                </c:pt>
                <c:pt idx="3952">
                  <c:v>1.389</c:v>
                </c:pt>
                <c:pt idx="3953">
                  <c:v>1.5149999999999999</c:v>
                </c:pt>
                <c:pt idx="3954">
                  <c:v>1.456</c:v>
                </c:pt>
                <c:pt idx="3955">
                  <c:v>1.446</c:v>
                </c:pt>
                <c:pt idx="3956">
                  <c:v>1.415</c:v>
                </c:pt>
                <c:pt idx="3957">
                  <c:v>1.47</c:v>
                </c:pt>
                <c:pt idx="3958">
                  <c:v>1.55</c:v>
                </c:pt>
                <c:pt idx="3959">
                  <c:v>1.554</c:v>
                </c:pt>
                <c:pt idx="3960">
                  <c:v>1.5940000000000001</c:v>
                </c:pt>
                <c:pt idx="3961">
                  <c:v>1.544</c:v>
                </c:pt>
                <c:pt idx="3962">
                  <c:v>1.52</c:v>
                </c:pt>
                <c:pt idx="3963">
                  <c:v>1.5269999999999999</c:v>
                </c:pt>
                <c:pt idx="3964">
                  <c:v>1.635</c:v>
                </c:pt>
                <c:pt idx="3965">
                  <c:v>1.607</c:v>
                </c:pt>
                <c:pt idx="3966">
                  <c:v>1.623</c:v>
                </c:pt>
                <c:pt idx="3967">
                  <c:v>1.641</c:v>
                </c:pt>
                <c:pt idx="3968">
                  <c:v>1.7290000000000001</c:v>
                </c:pt>
                <c:pt idx="3969">
                  <c:v>1.732</c:v>
                </c:pt>
                <c:pt idx="3970">
                  <c:v>1.6819999999999999</c:v>
                </c:pt>
                <c:pt idx="3971">
                  <c:v>1.6379999999999999</c:v>
                </c:pt>
                <c:pt idx="3972">
                  <c:v>1.6140000000000001</c:v>
                </c:pt>
                <c:pt idx="3973">
                  <c:v>1.6140000000000001</c:v>
                </c:pt>
                <c:pt idx="3974">
                  <c:v>1.66</c:v>
                </c:pt>
                <c:pt idx="3975">
                  <c:v>1.7210000000000001</c:v>
                </c:pt>
                <c:pt idx="3976">
                  <c:v>1.726</c:v>
                </c:pt>
                <c:pt idx="3977">
                  <c:v>1.746</c:v>
                </c:pt>
                <c:pt idx="3978">
                  <c:v>1.679</c:v>
                </c:pt>
                <c:pt idx="3979">
                  <c:v>1.679</c:v>
                </c:pt>
                <c:pt idx="3980">
                  <c:v>1.72</c:v>
                </c:pt>
                <c:pt idx="3981">
                  <c:v>1.6559999999999999</c:v>
                </c:pt>
                <c:pt idx="3982">
                  <c:v>1.6539999999999999</c:v>
                </c:pt>
                <c:pt idx="3983">
                  <c:v>1.6319999999999999</c:v>
                </c:pt>
                <c:pt idx="3984">
                  <c:v>1.6659999999999999</c:v>
                </c:pt>
                <c:pt idx="3985">
                  <c:v>1.6759999999999999</c:v>
                </c:pt>
                <c:pt idx="3986">
                  <c:v>1.623</c:v>
                </c:pt>
                <c:pt idx="3987">
                  <c:v>1.6359999999999999</c:v>
                </c:pt>
                <c:pt idx="3988">
                  <c:v>1.53</c:v>
                </c:pt>
                <c:pt idx="3989">
                  <c:v>1.573</c:v>
                </c:pt>
                <c:pt idx="3990">
                  <c:v>1.599</c:v>
                </c:pt>
                <c:pt idx="3991">
                  <c:v>1.5620000000000001</c:v>
                </c:pt>
                <c:pt idx="3992">
                  <c:v>1.5640000000000001</c:v>
                </c:pt>
                <c:pt idx="3993">
                  <c:v>1.556</c:v>
                </c:pt>
                <c:pt idx="3994">
                  <c:v>1.5669999999999999</c:v>
                </c:pt>
                <c:pt idx="3995">
                  <c:v>1.57</c:v>
                </c:pt>
                <c:pt idx="3996">
                  <c:v>1.6220000000000001</c:v>
                </c:pt>
                <c:pt idx="3997">
                  <c:v>1.62</c:v>
                </c:pt>
                <c:pt idx="3998">
                  <c:v>1.64</c:v>
                </c:pt>
                <c:pt idx="3999">
                  <c:v>1.631</c:v>
                </c:pt>
                <c:pt idx="4000">
                  <c:v>1.6060000000000001</c:v>
                </c:pt>
                <c:pt idx="4001">
                  <c:v>1.5920000000000001</c:v>
                </c:pt>
                <c:pt idx="4002">
                  <c:v>1.5840000000000001</c:v>
                </c:pt>
                <c:pt idx="4003">
                  <c:v>1.5609999999999999</c:v>
                </c:pt>
                <c:pt idx="4004">
                  <c:v>1.579</c:v>
                </c:pt>
                <c:pt idx="4005">
                  <c:v>1.6020000000000001</c:v>
                </c:pt>
                <c:pt idx="4006">
                  <c:v>1.6240000000000001</c:v>
                </c:pt>
                <c:pt idx="4007">
                  <c:v>1.6950000000000001</c:v>
                </c:pt>
                <c:pt idx="4008">
                  <c:v>1.6679999999999999</c:v>
                </c:pt>
                <c:pt idx="4009">
                  <c:v>1.635</c:v>
                </c:pt>
                <c:pt idx="4010">
                  <c:v>1.64</c:v>
                </c:pt>
                <c:pt idx="4011">
                  <c:v>1.6419999999999999</c:v>
                </c:pt>
                <c:pt idx="4012">
                  <c:v>1.6830000000000001</c:v>
                </c:pt>
                <c:pt idx="4013">
                  <c:v>1.6339999999999999</c:v>
                </c:pt>
                <c:pt idx="4014">
                  <c:v>1.6319999999999999</c:v>
                </c:pt>
                <c:pt idx="4015">
                  <c:v>1.6080000000000001</c:v>
                </c:pt>
                <c:pt idx="4016">
                  <c:v>1.5640000000000001</c:v>
                </c:pt>
                <c:pt idx="4017">
                  <c:v>1.5740000000000001</c:v>
                </c:pt>
                <c:pt idx="4018">
                  <c:v>1.61</c:v>
                </c:pt>
                <c:pt idx="4019">
                  <c:v>1.593</c:v>
                </c:pt>
                <c:pt idx="4020">
                  <c:v>1.593</c:v>
                </c:pt>
                <c:pt idx="4021">
                  <c:v>1.615</c:v>
                </c:pt>
                <c:pt idx="4022">
                  <c:v>1.591</c:v>
                </c:pt>
                <c:pt idx="4023">
                  <c:v>1.627</c:v>
                </c:pt>
                <c:pt idx="4024">
                  <c:v>1.56</c:v>
                </c:pt>
                <c:pt idx="4025">
                  <c:v>1.57</c:v>
                </c:pt>
                <c:pt idx="4026">
                  <c:v>1.528</c:v>
                </c:pt>
                <c:pt idx="4027">
                  <c:v>1.4890000000000001</c:v>
                </c:pt>
                <c:pt idx="4028">
                  <c:v>1.4590000000000001</c:v>
                </c:pt>
                <c:pt idx="4029">
                  <c:v>1.462</c:v>
                </c:pt>
                <c:pt idx="4030">
                  <c:v>1.5009999999999999</c:v>
                </c:pt>
                <c:pt idx="4031">
                  <c:v>1.4990000000000001</c:v>
                </c:pt>
                <c:pt idx="4032">
                  <c:v>1.569</c:v>
                </c:pt>
                <c:pt idx="4033">
                  <c:v>1.5109999999999999</c:v>
                </c:pt>
                <c:pt idx="4034">
                  <c:v>1.45</c:v>
                </c:pt>
                <c:pt idx="4035">
                  <c:v>1.4850000000000001</c:v>
                </c:pt>
                <c:pt idx="4036">
                  <c:v>1.472</c:v>
                </c:pt>
                <c:pt idx="4037">
                  <c:v>1.4870000000000001</c:v>
                </c:pt>
                <c:pt idx="4038">
                  <c:v>1.4870000000000001</c:v>
                </c:pt>
                <c:pt idx="4039">
                  <c:v>1.536</c:v>
                </c:pt>
                <c:pt idx="4040">
                  <c:v>1.478</c:v>
                </c:pt>
                <c:pt idx="4041">
                  <c:v>1.48</c:v>
                </c:pt>
                <c:pt idx="4042">
                  <c:v>1.444</c:v>
                </c:pt>
                <c:pt idx="4043">
                  <c:v>1.48</c:v>
                </c:pt>
                <c:pt idx="4044">
                  <c:v>1.4319999999999999</c:v>
                </c:pt>
                <c:pt idx="4045">
                  <c:v>1.4319999999999999</c:v>
                </c:pt>
                <c:pt idx="4046">
                  <c:v>1.37</c:v>
                </c:pt>
                <c:pt idx="4047">
                  <c:v>1.321</c:v>
                </c:pt>
                <c:pt idx="4048">
                  <c:v>1.288</c:v>
                </c:pt>
                <c:pt idx="4049">
                  <c:v>1.3560000000000001</c:v>
                </c:pt>
                <c:pt idx="4050">
                  <c:v>1.363</c:v>
                </c:pt>
                <c:pt idx="4051">
                  <c:v>1.415</c:v>
                </c:pt>
                <c:pt idx="4052">
                  <c:v>1.3560000000000001</c:v>
                </c:pt>
                <c:pt idx="4053">
                  <c:v>1.2969999999999999</c:v>
                </c:pt>
                <c:pt idx="4054">
                  <c:v>1.2989999999999999</c:v>
                </c:pt>
                <c:pt idx="4055">
                  <c:v>1.181</c:v>
                </c:pt>
                <c:pt idx="4056">
                  <c:v>1.2090000000000001</c:v>
                </c:pt>
                <c:pt idx="4057">
                  <c:v>1.282</c:v>
                </c:pt>
                <c:pt idx="4058">
                  <c:v>1.2669999999999999</c:v>
                </c:pt>
                <c:pt idx="4059">
                  <c:v>1.2849999999999999</c:v>
                </c:pt>
                <c:pt idx="4060">
                  <c:v>1.276</c:v>
                </c:pt>
                <c:pt idx="4061">
                  <c:v>1.234</c:v>
                </c:pt>
                <c:pt idx="4062">
                  <c:v>1.2629999999999999</c:v>
                </c:pt>
                <c:pt idx="4063">
                  <c:v>1.2689999999999999</c:v>
                </c:pt>
                <c:pt idx="4064">
                  <c:v>1.2390000000000001</c:v>
                </c:pt>
                <c:pt idx="4065">
                  <c:v>1.1719999999999999</c:v>
                </c:pt>
                <c:pt idx="4066">
                  <c:v>1.1739999999999999</c:v>
                </c:pt>
                <c:pt idx="4067">
                  <c:v>1.1839999999999999</c:v>
                </c:pt>
                <c:pt idx="4068">
                  <c:v>1.2170000000000001</c:v>
                </c:pt>
                <c:pt idx="4069">
                  <c:v>1.288</c:v>
                </c:pt>
                <c:pt idx="4070">
                  <c:v>1.3169999999999999</c:v>
                </c:pt>
                <c:pt idx="4071">
                  <c:v>1.3420000000000001</c:v>
                </c:pt>
                <c:pt idx="4072">
                  <c:v>1.339</c:v>
                </c:pt>
                <c:pt idx="4073">
                  <c:v>1.367</c:v>
                </c:pt>
                <c:pt idx="4074">
                  <c:v>1.2969999999999999</c:v>
                </c:pt>
                <c:pt idx="4075">
                  <c:v>1.2569999999999999</c:v>
                </c:pt>
                <c:pt idx="4076">
                  <c:v>1.258</c:v>
                </c:pt>
                <c:pt idx="4077">
                  <c:v>1.2729999999999999</c:v>
                </c:pt>
                <c:pt idx="4078">
                  <c:v>1.242</c:v>
                </c:pt>
                <c:pt idx="4079">
                  <c:v>1.26</c:v>
                </c:pt>
                <c:pt idx="4080">
                  <c:v>1.2549999999999999</c:v>
                </c:pt>
                <c:pt idx="4081">
                  <c:v>1.29</c:v>
                </c:pt>
                <c:pt idx="4082">
                  <c:v>1.3440000000000001</c:v>
                </c:pt>
                <c:pt idx="4083">
                  <c:v>1.3440000000000001</c:v>
                </c:pt>
                <c:pt idx="4084">
                  <c:v>1.3120000000000001</c:v>
                </c:pt>
                <c:pt idx="4085">
                  <c:v>1.284</c:v>
                </c:pt>
                <c:pt idx="4086">
                  <c:v>1.302</c:v>
                </c:pt>
                <c:pt idx="4087">
                  <c:v>1.302</c:v>
                </c:pt>
                <c:pt idx="4088">
                  <c:v>1.294</c:v>
                </c:pt>
                <c:pt idx="4089">
                  <c:v>1.3220000000000001</c:v>
                </c:pt>
                <c:pt idx="4090">
                  <c:v>1.3220000000000001</c:v>
                </c:pt>
                <c:pt idx="4091">
                  <c:v>1.371</c:v>
                </c:pt>
                <c:pt idx="4092">
                  <c:v>1.3340000000000001</c:v>
                </c:pt>
                <c:pt idx="4093">
                  <c:v>1.3</c:v>
                </c:pt>
                <c:pt idx="4094">
                  <c:v>1.341</c:v>
                </c:pt>
                <c:pt idx="4095">
                  <c:v>1.3240000000000001</c:v>
                </c:pt>
                <c:pt idx="4096">
                  <c:v>1.2789999999999999</c:v>
                </c:pt>
                <c:pt idx="4097">
                  <c:v>1.304</c:v>
                </c:pt>
                <c:pt idx="4098">
                  <c:v>1.331</c:v>
                </c:pt>
                <c:pt idx="4099">
                  <c:v>1.37</c:v>
                </c:pt>
                <c:pt idx="4100">
                  <c:v>1.3089999999999999</c:v>
                </c:pt>
                <c:pt idx="4101">
                  <c:v>1.3240000000000001</c:v>
                </c:pt>
                <c:pt idx="4102">
                  <c:v>1.331</c:v>
                </c:pt>
                <c:pt idx="4103">
                  <c:v>1.41</c:v>
                </c:pt>
                <c:pt idx="4104">
                  <c:v>1.4610000000000001</c:v>
                </c:pt>
                <c:pt idx="4105">
                  <c:v>1.484</c:v>
                </c:pt>
                <c:pt idx="4106">
                  <c:v>1.536</c:v>
                </c:pt>
                <c:pt idx="4107">
                  <c:v>1.5389999999999999</c:v>
                </c:pt>
                <c:pt idx="4108">
                  <c:v>1.5269999999999999</c:v>
                </c:pt>
                <c:pt idx="4109">
                  <c:v>1.4670000000000001</c:v>
                </c:pt>
                <c:pt idx="4110">
                  <c:v>1.4810000000000001</c:v>
                </c:pt>
                <c:pt idx="4111">
                  <c:v>1.5309999999999999</c:v>
                </c:pt>
                <c:pt idx="4112">
                  <c:v>1.524</c:v>
                </c:pt>
                <c:pt idx="4113">
                  <c:v>1.571</c:v>
                </c:pt>
                <c:pt idx="4114">
                  <c:v>1.605</c:v>
                </c:pt>
                <c:pt idx="4115">
                  <c:v>1.605</c:v>
                </c:pt>
                <c:pt idx="4116">
                  <c:v>1.58</c:v>
                </c:pt>
                <c:pt idx="4117">
                  <c:v>1.5489999999999999</c:v>
                </c:pt>
                <c:pt idx="4118">
                  <c:v>1.5189999999999999</c:v>
                </c:pt>
                <c:pt idx="4119">
                  <c:v>1.5760000000000001</c:v>
                </c:pt>
                <c:pt idx="4120">
                  <c:v>1.5840000000000001</c:v>
                </c:pt>
                <c:pt idx="4121">
                  <c:v>1.6339999999999999</c:v>
                </c:pt>
                <c:pt idx="4122">
                  <c:v>1.635</c:v>
                </c:pt>
                <c:pt idx="4123">
                  <c:v>1.675</c:v>
                </c:pt>
                <c:pt idx="4124">
                  <c:v>1.655</c:v>
                </c:pt>
                <c:pt idx="4125">
                  <c:v>1.635</c:v>
                </c:pt>
                <c:pt idx="4126">
                  <c:v>1.6180000000000001</c:v>
                </c:pt>
                <c:pt idx="4127">
                  <c:v>1.5289999999999999</c:v>
                </c:pt>
                <c:pt idx="4128">
                  <c:v>1.569</c:v>
                </c:pt>
                <c:pt idx="4129">
                  <c:v>1.556</c:v>
                </c:pt>
                <c:pt idx="4130">
                  <c:v>1.573</c:v>
                </c:pt>
                <c:pt idx="4131">
                  <c:v>1.5469999999999999</c:v>
                </c:pt>
                <c:pt idx="4132">
                  <c:v>1.579</c:v>
                </c:pt>
                <c:pt idx="4133">
                  <c:v>1.524</c:v>
                </c:pt>
                <c:pt idx="4134">
                  <c:v>1.4530000000000001</c:v>
                </c:pt>
                <c:pt idx="4135">
                  <c:v>1.4970000000000001</c:v>
                </c:pt>
                <c:pt idx="4136">
                  <c:v>1.4319999999999999</c:v>
                </c:pt>
                <c:pt idx="4137">
                  <c:v>1.5580000000000001</c:v>
                </c:pt>
                <c:pt idx="4138">
                  <c:v>1.5580000000000001</c:v>
                </c:pt>
                <c:pt idx="4139">
                  <c:v>1.5840000000000001</c:v>
                </c:pt>
                <c:pt idx="4140">
                  <c:v>1.621</c:v>
                </c:pt>
                <c:pt idx="4141">
                  <c:v>1.6339999999999999</c:v>
                </c:pt>
                <c:pt idx="4142">
                  <c:v>1.6040000000000001</c:v>
                </c:pt>
                <c:pt idx="4143">
                  <c:v>1.587</c:v>
                </c:pt>
                <c:pt idx="4144">
                  <c:v>1.536</c:v>
                </c:pt>
                <c:pt idx="4145">
                  <c:v>1.625</c:v>
                </c:pt>
                <c:pt idx="4146">
                  <c:v>1.665</c:v>
                </c:pt>
                <c:pt idx="4147">
                  <c:v>1.6439999999999999</c:v>
                </c:pt>
                <c:pt idx="4148">
                  <c:v>1.6439999999999999</c:v>
                </c:pt>
                <c:pt idx="4149">
                  <c:v>1.4850000000000001</c:v>
                </c:pt>
                <c:pt idx="4150">
                  <c:v>1.5289999999999999</c:v>
                </c:pt>
                <c:pt idx="4151">
                  <c:v>1.4410000000000001</c:v>
                </c:pt>
                <c:pt idx="4152">
                  <c:v>1.4339999999999999</c:v>
                </c:pt>
                <c:pt idx="4153">
                  <c:v>1.4490000000000001</c:v>
                </c:pt>
                <c:pt idx="4154">
                  <c:v>1.341</c:v>
                </c:pt>
                <c:pt idx="4155">
                  <c:v>1.4339999999999999</c:v>
                </c:pt>
                <c:pt idx="4156">
                  <c:v>1.48</c:v>
                </c:pt>
                <c:pt idx="4157">
                  <c:v>1.5089999999999999</c:v>
                </c:pt>
                <c:pt idx="4158">
                  <c:v>1.4870000000000001</c:v>
                </c:pt>
                <c:pt idx="4159">
                  <c:v>1.4890000000000001</c:v>
                </c:pt>
                <c:pt idx="4160">
                  <c:v>1.4239999999999999</c:v>
                </c:pt>
                <c:pt idx="4161">
                  <c:v>1.4390000000000001</c:v>
                </c:pt>
                <c:pt idx="4162">
                  <c:v>1.462</c:v>
                </c:pt>
                <c:pt idx="4163">
                  <c:v>1.4219999999999999</c:v>
                </c:pt>
                <c:pt idx="4164">
                  <c:v>1.4019999999999999</c:v>
                </c:pt>
                <c:pt idx="4165">
                  <c:v>1.419</c:v>
                </c:pt>
                <c:pt idx="4166">
                  <c:v>1.4870000000000001</c:v>
                </c:pt>
                <c:pt idx="4167">
                  <c:v>1.458</c:v>
                </c:pt>
                <c:pt idx="4168">
                  <c:v>1.4930000000000001</c:v>
                </c:pt>
                <c:pt idx="4169">
                  <c:v>1.4930000000000001</c:v>
                </c:pt>
                <c:pt idx="4170">
                  <c:v>1.4810000000000001</c:v>
                </c:pt>
                <c:pt idx="4171">
                  <c:v>1.4810000000000001</c:v>
                </c:pt>
                <c:pt idx="4172">
                  <c:v>1.5429999999999999</c:v>
                </c:pt>
                <c:pt idx="4173">
                  <c:v>1.5149999999999999</c:v>
                </c:pt>
                <c:pt idx="4174">
                  <c:v>1.498</c:v>
                </c:pt>
                <c:pt idx="4175">
                  <c:v>1.63</c:v>
                </c:pt>
                <c:pt idx="4176">
                  <c:v>1.6659999999999999</c:v>
                </c:pt>
                <c:pt idx="4177">
                  <c:v>1.7030000000000001</c:v>
                </c:pt>
                <c:pt idx="4178">
                  <c:v>1.7330000000000001</c:v>
                </c:pt>
                <c:pt idx="4179">
                  <c:v>1.7689999999999999</c:v>
                </c:pt>
                <c:pt idx="4180">
                  <c:v>1.78</c:v>
                </c:pt>
                <c:pt idx="4181">
                  <c:v>1.746</c:v>
                </c:pt>
                <c:pt idx="4182">
                  <c:v>1.7250000000000001</c:v>
                </c:pt>
                <c:pt idx="4183">
                  <c:v>1.7090000000000001</c:v>
                </c:pt>
                <c:pt idx="4184">
                  <c:v>1.772</c:v>
                </c:pt>
                <c:pt idx="4185">
                  <c:v>1.772</c:v>
                </c:pt>
                <c:pt idx="4186">
                  <c:v>1.8680000000000001</c:v>
                </c:pt>
                <c:pt idx="4187">
                  <c:v>1.827</c:v>
                </c:pt>
                <c:pt idx="4188">
                  <c:v>1.8340000000000001</c:v>
                </c:pt>
                <c:pt idx="4189">
                  <c:v>1.7470000000000001</c:v>
                </c:pt>
                <c:pt idx="4190">
                  <c:v>1.7350000000000001</c:v>
                </c:pt>
                <c:pt idx="4191">
                  <c:v>1.7849999999999999</c:v>
                </c:pt>
                <c:pt idx="4192">
                  <c:v>1.8460000000000001</c:v>
                </c:pt>
                <c:pt idx="4193">
                  <c:v>1.8080000000000001</c:v>
                </c:pt>
                <c:pt idx="4194">
                  <c:v>1.78</c:v>
                </c:pt>
                <c:pt idx="4195">
                  <c:v>1.782</c:v>
                </c:pt>
                <c:pt idx="4196">
                  <c:v>1.8</c:v>
                </c:pt>
                <c:pt idx="4197">
                  <c:v>1.766</c:v>
                </c:pt>
                <c:pt idx="4198">
                  <c:v>1.827</c:v>
                </c:pt>
                <c:pt idx="4199">
                  <c:v>1.9319999999999999</c:v>
                </c:pt>
                <c:pt idx="4200">
                  <c:v>1.9159999999999999</c:v>
                </c:pt>
                <c:pt idx="4201">
                  <c:v>1.956</c:v>
                </c:pt>
                <c:pt idx="4202">
                  <c:v>1.929</c:v>
                </c:pt>
                <c:pt idx="4203">
                  <c:v>2.0289999999999999</c:v>
                </c:pt>
                <c:pt idx="4204">
                  <c:v>1.9510000000000001</c:v>
                </c:pt>
                <c:pt idx="4205">
                  <c:v>1.996</c:v>
                </c:pt>
                <c:pt idx="4206">
                  <c:v>2.0449999999999999</c:v>
                </c:pt>
                <c:pt idx="4207">
                  <c:v>2.0449999999999999</c:v>
                </c:pt>
                <c:pt idx="4208">
                  <c:v>1.974</c:v>
                </c:pt>
                <c:pt idx="4209">
                  <c:v>1.93</c:v>
                </c:pt>
                <c:pt idx="4210">
                  <c:v>1.93</c:v>
                </c:pt>
                <c:pt idx="4211">
                  <c:v>1.948</c:v>
                </c:pt>
                <c:pt idx="4212">
                  <c:v>1.9770000000000001</c:v>
                </c:pt>
                <c:pt idx="4213">
                  <c:v>1.972</c:v>
                </c:pt>
                <c:pt idx="4214">
                  <c:v>1.984</c:v>
                </c:pt>
                <c:pt idx="4215">
                  <c:v>1.839</c:v>
                </c:pt>
                <c:pt idx="4216">
                  <c:v>1.7110000000000001</c:v>
                </c:pt>
                <c:pt idx="4217">
                  <c:v>1.865</c:v>
                </c:pt>
                <c:pt idx="4218">
                  <c:v>1.8440000000000001</c:v>
                </c:pt>
                <c:pt idx="4219">
                  <c:v>1.722</c:v>
                </c:pt>
                <c:pt idx="4220">
                  <c:v>1.7490000000000001</c:v>
                </c:pt>
                <c:pt idx="4221">
                  <c:v>1.871</c:v>
                </c:pt>
                <c:pt idx="4222">
                  <c:v>1.948</c:v>
                </c:pt>
                <c:pt idx="4223">
                  <c:v>2.0089999999999999</c:v>
                </c:pt>
                <c:pt idx="4224">
                  <c:v>2.0059999999999998</c:v>
                </c:pt>
                <c:pt idx="4225">
                  <c:v>2.14</c:v>
                </c:pt>
                <c:pt idx="4226">
                  <c:v>2.16</c:v>
                </c:pt>
                <c:pt idx="4227">
                  <c:v>2.1869999999999998</c:v>
                </c:pt>
                <c:pt idx="4228">
                  <c:v>2.1920000000000002</c:v>
                </c:pt>
                <c:pt idx="4229">
                  <c:v>2.1480000000000001</c:v>
                </c:pt>
                <c:pt idx="4230">
                  <c:v>2.3170000000000002</c:v>
                </c:pt>
                <c:pt idx="4231">
                  <c:v>2.3769999999999998</c:v>
                </c:pt>
                <c:pt idx="4232">
                  <c:v>2.3210000000000002</c:v>
                </c:pt>
                <c:pt idx="4233">
                  <c:v>2.3410000000000002</c:v>
                </c:pt>
                <c:pt idx="4234">
                  <c:v>2.4929999999999999</c:v>
                </c:pt>
                <c:pt idx="4235">
                  <c:v>2.4769999999999999</c:v>
                </c:pt>
                <c:pt idx="4236">
                  <c:v>2.4</c:v>
                </c:pt>
                <c:pt idx="4237">
                  <c:v>2.3580000000000001</c:v>
                </c:pt>
                <c:pt idx="4238">
                  <c:v>2.3250000000000002</c:v>
                </c:pt>
                <c:pt idx="4239">
                  <c:v>2.375</c:v>
                </c:pt>
                <c:pt idx="4240">
                  <c:v>2.4119999999999999</c:v>
                </c:pt>
                <c:pt idx="4241">
                  <c:v>2.5539999999999998</c:v>
                </c:pt>
                <c:pt idx="4242">
                  <c:v>2.609</c:v>
                </c:pt>
                <c:pt idx="4243">
                  <c:v>2.6539999999999999</c:v>
                </c:pt>
                <c:pt idx="4244">
                  <c:v>2.7149999999999999</c:v>
                </c:pt>
                <c:pt idx="4245">
                  <c:v>2.782</c:v>
                </c:pt>
                <c:pt idx="4246">
                  <c:v>2.7269999999999999</c:v>
                </c:pt>
                <c:pt idx="4247">
                  <c:v>2.6890000000000001</c:v>
                </c:pt>
                <c:pt idx="4248">
                  <c:v>2.8079999999999998</c:v>
                </c:pt>
                <c:pt idx="4249">
                  <c:v>2.8079999999999998</c:v>
                </c:pt>
                <c:pt idx="4250">
                  <c:v>2.8620000000000001</c:v>
                </c:pt>
                <c:pt idx="4251">
                  <c:v>2.915</c:v>
                </c:pt>
                <c:pt idx="4252">
                  <c:v>2.8359999999999999</c:v>
                </c:pt>
                <c:pt idx="4253">
                  <c:v>2.9169999999999998</c:v>
                </c:pt>
                <c:pt idx="4254">
                  <c:v>2.9060000000000001</c:v>
                </c:pt>
                <c:pt idx="4255">
                  <c:v>2.827</c:v>
                </c:pt>
                <c:pt idx="4256">
                  <c:v>2.7719999999999998</c:v>
                </c:pt>
                <c:pt idx="4257">
                  <c:v>2.8180000000000001</c:v>
                </c:pt>
                <c:pt idx="4258">
                  <c:v>2.863</c:v>
                </c:pt>
                <c:pt idx="4259">
                  <c:v>2.8849999999999998</c:v>
                </c:pt>
                <c:pt idx="4260">
                  <c:v>2.996</c:v>
                </c:pt>
                <c:pt idx="4261">
                  <c:v>2.9580000000000002</c:v>
                </c:pt>
                <c:pt idx="4262">
                  <c:v>2.915</c:v>
                </c:pt>
                <c:pt idx="4263">
                  <c:v>3.0680000000000001</c:v>
                </c:pt>
                <c:pt idx="4264">
                  <c:v>3.1240000000000001</c:v>
                </c:pt>
                <c:pt idx="4265">
                  <c:v>3.0790000000000002</c:v>
                </c:pt>
                <c:pt idx="4266">
                  <c:v>2.9929999999999999</c:v>
                </c:pt>
                <c:pt idx="4267">
                  <c:v>2.919</c:v>
                </c:pt>
                <c:pt idx="4268">
                  <c:v>2.8170000000000002</c:v>
                </c:pt>
                <c:pt idx="4269">
                  <c:v>2.9329999999999998</c:v>
                </c:pt>
                <c:pt idx="4270">
                  <c:v>2.879</c:v>
                </c:pt>
                <c:pt idx="4271">
                  <c:v>2.97</c:v>
                </c:pt>
                <c:pt idx="4272">
                  <c:v>2.8839999999999999</c:v>
                </c:pt>
                <c:pt idx="4273">
                  <c:v>2.855</c:v>
                </c:pt>
                <c:pt idx="4274">
                  <c:v>2.7869999999999999</c:v>
                </c:pt>
                <c:pt idx="4275">
                  <c:v>2.859</c:v>
                </c:pt>
                <c:pt idx="4276">
                  <c:v>2.76</c:v>
                </c:pt>
                <c:pt idx="4277">
                  <c:v>2.7469999999999999</c:v>
                </c:pt>
                <c:pt idx="4278">
                  <c:v>2.758</c:v>
                </c:pt>
                <c:pt idx="4279">
                  <c:v>2.7490000000000001</c:v>
                </c:pt>
                <c:pt idx="4280">
                  <c:v>2.7490000000000001</c:v>
                </c:pt>
                <c:pt idx="4281">
                  <c:v>2.8439999999999999</c:v>
                </c:pt>
                <c:pt idx="4282">
                  <c:v>2.931</c:v>
                </c:pt>
                <c:pt idx="4283">
                  <c:v>2.915</c:v>
                </c:pt>
                <c:pt idx="4284">
                  <c:v>2.9550000000000001</c:v>
                </c:pt>
                <c:pt idx="4285">
                  <c:v>3.0379999999999998</c:v>
                </c:pt>
                <c:pt idx="4286">
                  <c:v>2.97</c:v>
                </c:pt>
                <c:pt idx="4287">
                  <c:v>3.0289999999999999</c:v>
                </c:pt>
                <c:pt idx="4288">
                  <c:v>3.0419999999999998</c:v>
                </c:pt>
                <c:pt idx="4289">
                  <c:v>3.157</c:v>
                </c:pt>
                <c:pt idx="4290">
                  <c:v>3.371</c:v>
                </c:pt>
                <c:pt idx="4291">
                  <c:v>3.4830000000000001</c:v>
                </c:pt>
                <c:pt idx="4292">
                  <c:v>3.395</c:v>
                </c:pt>
                <c:pt idx="4293">
                  <c:v>3.3050000000000002</c:v>
                </c:pt>
                <c:pt idx="4294">
                  <c:v>3.2389999999999999</c:v>
                </c:pt>
                <c:pt idx="4295">
                  <c:v>3.2389999999999999</c:v>
                </c:pt>
                <c:pt idx="4296">
                  <c:v>3.3050000000000002</c:v>
                </c:pt>
                <c:pt idx="4297">
                  <c:v>3.1560000000000001</c:v>
                </c:pt>
                <c:pt idx="4298">
                  <c:v>3.07</c:v>
                </c:pt>
                <c:pt idx="4299">
                  <c:v>3.1240000000000001</c:v>
                </c:pt>
                <c:pt idx="4300">
                  <c:v>3.194</c:v>
                </c:pt>
                <c:pt idx="4301">
                  <c:v>3.2069999999999999</c:v>
                </c:pt>
                <c:pt idx="4302">
                  <c:v>3.093</c:v>
                </c:pt>
                <c:pt idx="4303">
                  <c:v>2.9740000000000002</c:v>
                </c:pt>
                <c:pt idx="4304">
                  <c:v>2.9039999999999999</c:v>
                </c:pt>
                <c:pt idx="4305">
                  <c:v>2.9039999999999999</c:v>
                </c:pt>
                <c:pt idx="4306">
                  <c:v>2.8109999999999999</c:v>
                </c:pt>
                <c:pt idx="4307">
                  <c:v>2.911</c:v>
                </c:pt>
                <c:pt idx="4308">
                  <c:v>3.008</c:v>
                </c:pt>
                <c:pt idx="4309">
                  <c:v>3.101</c:v>
                </c:pt>
                <c:pt idx="4310">
                  <c:v>2.9910000000000001</c:v>
                </c:pt>
                <c:pt idx="4311">
                  <c:v>2.9580000000000002</c:v>
                </c:pt>
                <c:pt idx="4312">
                  <c:v>2.9060000000000001</c:v>
                </c:pt>
                <c:pt idx="4313">
                  <c:v>2.9590000000000001</c:v>
                </c:pt>
                <c:pt idx="4314">
                  <c:v>2.93</c:v>
                </c:pt>
                <c:pt idx="4315">
                  <c:v>2.96</c:v>
                </c:pt>
                <c:pt idx="4316">
                  <c:v>3.0190000000000001</c:v>
                </c:pt>
                <c:pt idx="4317">
                  <c:v>3.036</c:v>
                </c:pt>
                <c:pt idx="4318">
                  <c:v>2.9079999999999999</c:v>
                </c:pt>
                <c:pt idx="4319">
                  <c:v>2.7810000000000001</c:v>
                </c:pt>
                <c:pt idx="4320">
                  <c:v>2.82</c:v>
                </c:pt>
                <c:pt idx="4321">
                  <c:v>2.7869999999999999</c:v>
                </c:pt>
                <c:pt idx="4322">
                  <c:v>2.7320000000000002</c:v>
                </c:pt>
                <c:pt idx="4323">
                  <c:v>2.681</c:v>
                </c:pt>
                <c:pt idx="4324">
                  <c:v>2.6419999999999999</c:v>
                </c:pt>
                <c:pt idx="4325">
                  <c:v>2.605</c:v>
                </c:pt>
                <c:pt idx="4326">
                  <c:v>2.7410000000000001</c:v>
                </c:pt>
                <c:pt idx="4327">
                  <c:v>2.7480000000000002</c:v>
                </c:pt>
                <c:pt idx="4328">
                  <c:v>2.6760000000000002</c:v>
                </c:pt>
                <c:pt idx="4329">
                  <c:v>2.84</c:v>
                </c:pt>
                <c:pt idx="4330">
                  <c:v>2.7629999999999999</c:v>
                </c:pt>
                <c:pt idx="4331">
                  <c:v>2.7970000000000002</c:v>
                </c:pt>
                <c:pt idx="4332">
                  <c:v>2.786</c:v>
                </c:pt>
                <c:pt idx="4333">
                  <c:v>2.8879999999999999</c:v>
                </c:pt>
                <c:pt idx="4334">
                  <c:v>2.8490000000000002</c:v>
                </c:pt>
                <c:pt idx="4335">
                  <c:v>2.7909999999999999</c:v>
                </c:pt>
                <c:pt idx="4336">
                  <c:v>2.8239999999999998</c:v>
                </c:pt>
                <c:pt idx="4337">
                  <c:v>2.895</c:v>
                </c:pt>
                <c:pt idx="4338">
                  <c:v>2.88</c:v>
                </c:pt>
                <c:pt idx="4339">
                  <c:v>2.9889999999999999</c:v>
                </c:pt>
                <c:pt idx="4340">
                  <c:v>3.0350000000000001</c:v>
                </c:pt>
                <c:pt idx="4341">
                  <c:v>3.0539999999999998</c:v>
                </c:pt>
                <c:pt idx="4342">
                  <c:v>3.1059999999999999</c:v>
                </c:pt>
                <c:pt idx="4343">
                  <c:v>3.024</c:v>
                </c:pt>
                <c:pt idx="4344">
                  <c:v>3.0350000000000001</c:v>
                </c:pt>
                <c:pt idx="4345">
                  <c:v>3.11</c:v>
                </c:pt>
                <c:pt idx="4346">
                  <c:v>3.11</c:v>
                </c:pt>
                <c:pt idx="4347">
                  <c:v>3.1320000000000001</c:v>
                </c:pt>
                <c:pt idx="4348">
                  <c:v>3.2650000000000001</c:v>
                </c:pt>
                <c:pt idx="4349">
                  <c:v>3.1909999999999998</c:v>
                </c:pt>
                <c:pt idx="4350">
                  <c:v>3.1909999999999998</c:v>
                </c:pt>
                <c:pt idx="4351">
                  <c:v>3.34</c:v>
                </c:pt>
                <c:pt idx="4352">
                  <c:v>3.2650000000000001</c:v>
                </c:pt>
                <c:pt idx="4353">
                  <c:v>3.2919999999999998</c:v>
                </c:pt>
                <c:pt idx="4354">
                  <c:v>3.3210000000000002</c:v>
                </c:pt>
                <c:pt idx="4355">
                  <c:v>3.3620000000000001</c:v>
                </c:pt>
                <c:pt idx="4356">
                  <c:v>3.423</c:v>
                </c:pt>
                <c:pt idx="4357">
                  <c:v>3.4119999999999999</c:v>
                </c:pt>
                <c:pt idx="4358">
                  <c:v>3.4590000000000001</c:v>
                </c:pt>
                <c:pt idx="4359">
                  <c:v>3.4470000000000001</c:v>
                </c:pt>
                <c:pt idx="4360">
                  <c:v>3.4889999999999999</c:v>
                </c:pt>
                <c:pt idx="4361">
                  <c:v>3.573</c:v>
                </c:pt>
                <c:pt idx="4362">
                  <c:v>3.512</c:v>
                </c:pt>
                <c:pt idx="4363">
                  <c:v>3.7080000000000002</c:v>
                </c:pt>
                <c:pt idx="4364">
                  <c:v>3.6970000000000001</c:v>
                </c:pt>
                <c:pt idx="4365">
                  <c:v>3.88</c:v>
                </c:pt>
                <c:pt idx="4366">
                  <c:v>3.9630000000000001</c:v>
                </c:pt>
                <c:pt idx="4367">
                  <c:v>3.7069999999999999</c:v>
                </c:pt>
                <c:pt idx="4368">
                  <c:v>3.7469999999999999</c:v>
                </c:pt>
                <c:pt idx="4369">
                  <c:v>3.8039999999999998</c:v>
                </c:pt>
                <c:pt idx="4370">
                  <c:v>3.6509999999999998</c:v>
                </c:pt>
                <c:pt idx="4371">
                  <c:v>3.617</c:v>
                </c:pt>
                <c:pt idx="4372">
                  <c:v>3.7589999999999999</c:v>
                </c:pt>
                <c:pt idx="4373">
                  <c:v>3.8239999999999998</c:v>
                </c:pt>
                <c:pt idx="4374">
                  <c:v>3.8849999999999998</c:v>
                </c:pt>
                <c:pt idx="4375">
                  <c:v>3.8849999999999998</c:v>
                </c:pt>
                <c:pt idx="4376">
                  <c:v>3.9390000000000001</c:v>
                </c:pt>
                <c:pt idx="4377">
                  <c:v>3.9020000000000001</c:v>
                </c:pt>
                <c:pt idx="4378">
                  <c:v>3.9540000000000002</c:v>
                </c:pt>
                <c:pt idx="4379">
                  <c:v>4.0060000000000002</c:v>
                </c:pt>
                <c:pt idx="4380">
                  <c:v>4.0149999999999997</c:v>
                </c:pt>
                <c:pt idx="4381">
                  <c:v>3.9980000000000002</c:v>
                </c:pt>
                <c:pt idx="4382">
                  <c:v>4.1289999999999996</c:v>
                </c:pt>
                <c:pt idx="4383">
                  <c:v>4.226</c:v>
                </c:pt>
                <c:pt idx="4384">
                  <c:v>4.2119999999999997</c:v>
                </c:pt>
                <c:pt idx="4385">
                  <c:v>4.2320000000000002</c:v>
                </c:pt>
                <c:pt idx="4386">
                  <c:v>4.1100000000000003</c:v>
                </c:pt>
                <c:pt idx="4387">
                  <c:v>4.0149999999999997</c:v>
                </c:pt>
                <c:pt idx="4388">
                  <c:v>3.9390000000000001</c:v>
                </c:pt>
                <c:pt idx="4389">
                  <c:v>4.01</c:v>
                </c:pt>
                <c:pt idx="4390">
                  <c:v>4.077</c:v>
                </c:pt>
                <c:pt idx="4391">
                  <c:v>4.0519999999999996</c:v>
                </c:pt>
                <c:pt idx="4392">
                  <c:v>4.0609999999999999</c:v>
                </c:pt>
                <c:pt idx="4393">
                  <c:v>4.1239999999999997</c:v>
                </c:pt>
                <c:pt idx="4394">
                  <c:v>4.1580000000000004</c:v>
                </c:pt>
                <c:pt idx="4395">
                  <c:v>4.2140000000000004</c:v>
                </c:pt>
                <c:pt idx="4396">
                  <c:v>4.1280000000000001</c:v>
                </c:pt>
                <c:pt idx="4397">
                  <c:v>4.1509999999999998</c:v>
                </c:pt>
                <c:pt idx="4398">
                  <c:v>3.8290000000000002</c:v>
                </c:pt>
                <c:pt idx="4399">
                  <c:v>3.8290000000000002</c:v>
                </c:pt>
                <c:pt idx="4400">
                  <c:v>3.867</c:v>
                </c:pt>
                <c:pt idx="4401">
                  <c:v>3.7989999999999999</c:v>
                </c:pt>
                <c:pt idx="4402">
                  <c:v>3.694</c:v>
                </c:pt>
                <c:pt idx="4403">
                  <c:v>3.7730000000000001</c:v>
                </c:pt>
                <c:pt idx="4404">
                  <c:v>3.8180000000000001</c:v>
                </c:pt>
                <c:pt idx="4405">
                  <c:v>3.827</c:v>
                </c:pt>
                <c:pt idx="4406">
                  <c:v>3.758</c:v>
                </c:pt>
                <c:pt idx="4407">
                  <c:v>3.7090000000000001</c:v>
                </c:pt>
                <c:pt idx="4408">
                  <c:v>3.7090000000000001</c:v>
                </c:pt>
                <c:pt idx="4409">
                  <c:v>3.702</c:v>
                </c:pt>
                <c:pt idx="4410">
                  <c:v>3.702</c:v>
                </c:pt>
                <c:pt idx="4411">
                  <c:v>3.7480000000000002</c:v>
                </c:pt>
                <c:pt idx="4412">
                  <c:v>3.7010000000000001</c:v>
                </c:pt>
                <c:pt idx="4413">
                  <c:v>3.5270000000000001</c:v>
                </c:pt>
                <c:pt idx="4414">
                  <c:v>3.5030000000000001</c:v>
                </c:pt>
                <c:pt idx="4415">
                  <c:v>3.5990000000000002</c:v>
                </c:pt>
                <c:pt idx="4416">
                  <c:v>3.5129999999999999</c:v>
                </c:pt>
                <c:pt idx="4417">
                  <c:v>3.4079999999999999</c:v>
                </c:pt>
                <c:pt idx="4418">
                  <c:v>3.4929999999999999</c:v>
                </c:pt>
                <c:pt idx="4419">
                  <c:v>3.5670000000000002</c:v>
                </c:pt>
                <c:pt idx="4420">
                  <c:v>3.6110000000000002</c:v>
                </c:pt>
                <c:pt idx="4421">
                  <c:v>3.5030000000000001</c:v>
                </c:pt>
                <c:pt idx="4422">
                  <c:v>3.5030000000000001</c:v>
                </c:pt>
                <c:pt idx="4423">
                  <c:v>3.45</c:v>
                </c:pt>
                <c:pt idx="4424">
                  <c:v>3.4820000000000002</c:v>
                </c:pt>
                <c:pt idx="4425">
                  <c:v>3.5830000000000002</c:v>
                </c:pt>
                <c:pt idx="4426">
                  <c:v>3.6840000000000002</c:v>
                </c:pt>
                <c:pt idx="4427">
                  <c:v>3.6840000000000002</c:v>
                </c:pt>
                <c:pt idx="4428">
                  <c:v>3.6709999999999998</c:v>
                </c:pt>
                <c:pt idx="4429">
                  <c:v>3.7469999999999999</c:v>
                </c:pt>
                <c:pt idx="4430">
                  <c:v>3.7469999999999999</c:v>
                </c:pt>
                <c:pt idx="4431">
                  <c:v>3.8580000000000001</c:v>
                </c:pt>
                <c:pt idx="4432">
                  <c:v>3.8860000000000001</c:v>
                </c:pt>
                <c:pt idx="4433">
                  <c:v>3.835</c:v>
                </c:pt>
                <c:pt idx="4434">
                  <c:v>3.831</c:v>
                </c:pt>
                <c:pt idx="4435">
                  <c:v>3.831</c:v>
                </c:pt>
                <c:pt idx="4436">
                  <c:v>3.7919999999999998</c:v>
                </c:pt>
                <c:pt idx="4437">
                  <c:v>3.7090000000000001</c:v>
                </c:pt>
                <c:pt idx="4438">
                  <c:v>3.722</c:v>
                </c:pt>
                <c:pt idx="4439">
                  <c:v>3.5710000000000002</c:v>
                </c:pt>
                <c:pt idx="4440">
                  <c:v>3.5169999999999999</c:v>
                </c:pt>
                <c:pt idx="4441">
                  <c:v>3.6190000000000002</c:v>
                </c:pt>
                <c:pt idx="4442">
                  <c:v>3.556</c:v>
                </c:pt>
                <c:pt idx="4443">
                  <c:v>3.4470000000000001</c:v>
                </c:pt>
                <c:pt idx="4444">
                  <c:v>3.5110000000000001</c:v>
                </c:pt>
                <c:pt idx="4445">
                  <c:v>3.5110000000000001</c:v>
                </c:pt>
                <c:pt idx="4446">
                  <c:v>3.5350000000000001</c:v>
                </c:pt>
                <c:pt idx="4447">
                  <c:v>3.375</c:v>
                </c:pt>
                <c:pt idx="4448">
                  <c:v>3.399</c:v>
                </c:pt>
                <c:pt idx="4449">
                  <c:v>3.484</c:v>
                </c:pt>
                <c:pt idx="4450">
                  <c:v>3.5230000000000001</c:v>
                </c:pt>
                <c:pt idx="4451">
                  <c:v>3.4670000000000001</c:v>
                </c:pt>
                <c:pt idx="4452">
                  <c:v>3.4620000000000002</c:v>
                </c:pt>
                <c:pt idx="4453">
                  <c:v>3.4910000000000001</c:v>
                </c:pt>
                <c:pt idx="4454">
                  <c:v>3.5179999999999998</c:v>
                </c:pt>
                <c:pt idx="4455">
                  <c:v>3.5510000000000002</c:v>
                </c:pt>
                <c:pt idx="4456">
                  <c:v>3.5289999999999999</c:v>
                </c:pt>
                <c:pt idx="4457">
                  <c:v>3.3980000000000001</c:v>
                </c:pt>
                <c:pt idx="4458">
                  <c:v>3.3980000000000001</c:v>
                </c:pt>
                <c:pt idx="4459">
                  <c:v>3.532</c:v>
                </c:pt>
                <c:pt idx="4460">
                  <c:v>3.6320000000000001</c:v>
                </c:pt>
                <c:pt idx="4461">
                  <c:v>3.6739999999999999</c:v>
                </c:pt>
                <c:pt idx="4462">
                  <c:v>3.653</c:v>
                </c:pt>
                <c:pt idx="4463">
                  <c:v>3.6829999999999998</c:v>
                </c:pt>
                <c:pt idx="4464">
                  <c:v>3.7429999999999999</c:v>
                </c:pt>
                <c:pt idx="4465">
                  <c:v>3.7189999999999999</c:v>
                </c:pt>
                <c:pt idx="4466">
                  <c:v>3.7610000000000001</c:v>
                </c:pt>
                <c:pt idx="4467">
                  <c:v>3.8069999999999999</c:v>
                </c:pt>
                <c:pt idx="4468">
                  <c:v>3.843</c:v>
                </c:pt>
                <c:pt idx="4469">
                  <c:v>3.8279999999999998</c:v>
                </c:pt>
                <c:pt idx="4470">
                  <c:v>3.8279999999999998</c:v>
                </c:pt>
                <c:pt idx="4471">
                  <c:v>3.9529999999999998</c:v>
                </c:pt>
                <c:pt idx="4472">
                  <c:v>3.923</c:v>
                </c:pt>
                <c:pt idx="4473">
                  <c:v>3.8809999999999998</c:v>
                </c:pt>
                <c:pt idx="4474">
                  <c:v>3.9489999999999998</c:v>
                </c:pt>
                <c:pt idx="4475">
                  <c:v>3.9220000000000002</c:v>
                </c:pt>
                <c:pt idx="4476">
                  <c:v>3.9140000000000001</c:v>
                </c:pt>
                <c:pt idx="4477">
                  <c:v>3.996</c:v>
                </c:pt>
                <c:pt idx="4478">
                  <c:v>4.0730000000000004</c:v>
                </c:pt>
                <c:pt idx="4479">
                  <c:v>3.9630000000000001</c:v>
                </c:pt>
                <c:pt idx="4480">
                  <c:v>3.9830000000000001</c:v>
                </c:pt>
                <c:pt idx="4481">
                  <c:v>3.9750000000000001</c:v>
                </c:pt>
                <c:pt idx="4482">
                  <c:v>3.976</c:v>
                </c:pt>
                <c:pt idx="4483">
                  <c:v>3.923</c:v>
                </c:pt>
                <c:pt idx="4484">
                  <c:v>3.6949999999999998</c:v>
                </c:pt>
                <c:pt idx="4485">
                  <c:v>3.5150000000000001</c:v>
                </c:pt>
                <c:pt idx="4486">
                  <c:v>3.6360000000000001</c:v>
                </c:pt>
                <c:pt idx="4487">
                  <c:v>3.4940000000000002</c:v>
                </c:pt>
                <c:pt idx="4488">
                  <c:v>3.5830000000000002</c:v>
                </c:pt>
                <c:pt idx="4489">
                  <c:v>3.3969999999999998</c:v>
                </c:pt>
                <c:pt idx="4490">
                  <c:v>3.4769999999999999</c:v>
                </c:pt>
                <c:pt idx="4491">
                  <c:v>3.6059999999999999</c:v>
                </c:pt>
                <c:pt idx="4492">
                  <c:v>3.5</c:v>
                </c:pt>
                <c:pt idx="4493">
                  <c:v>3.4039999999999999</c:v>
                </c:pt>
                <c:pt idx="4494">
                  <c:v>3.3780000000000001</c:v>
                </c:pt>
                <c:pt idx="4495">
                  <c:v>3.528</c:v>
                </c:pt>
                <c:pt idx="4496">
                  <c:v>3.5680000000000001</c:v>
                </c:pt>
                <c:pt idx="4497">
                  <c:v>3.5659999999999998</c:v>
                </c:pt>
                <c:pt idx="4498">
                  <c:v>3.5510000000000002</c:v>
                </c:pt>
                <c:pt idx="4499">
                  <c:v>3.4809999999999999</c:v>
                </c:pt>
                <c:pt idx="4500">
                  <c:v>3.423</c:v>
                </c:pt>
                <c:pt idx="4501">
                  <c:v>3.35</c:v>
                </c:pt>
                <c:pt idx="4502">
                  <c:v>3.302</c:v>
                </c:pt>
                <c:pt idx="4503">
                  <c:v>3.2989999999999999</c:v>
                </c:pt>
                <c:pt idx="4504">
                  <c:v>3.2989999999999999</c:v>
                </c:pt>
                <c:pt idx="4505">
                  <c:v>3.4209999999999998</c:v>
                </c:pt>
                <c:pt idx="4506">
                  <c:v>3.4279999999999999</c:v>
                </c:pt>
                <c:pt idx="4507">
                  <c:v>3.4060000000000001</c:v>
                </c:pt>
                <c:pt idx="4508">
                  <c:v>3.4489999999999998</c:v>
                </c:pt>
                <c:pt idx="4509">
                  <c:v>3.5150000000000001</c:v>
                </c:pt>
                <c:pt idx="4510">
                  <c:v>3.597</c:v>
                </c:pt>
                <c:pt idx="4511">
                  <c:v>3.577</c:v>
                </c:pt>
                <c:pt idx="4512">
                  <c:v>3.6</c:v>
                </c:pt>
                <c:pt idx="4513">
                  <c:v>3.5379999999999998</c:v>
                </c:pt>
                <c:pt idx="4514">
                  <c:v>3.5720000000000001</c:v>
                </c:pt>
                <c:pt idx="4515">
                  <c:v>3.5089999999999999</c:v>
                </c:pt>
                <c:pt idx="4516">
                  <c:v>3.383</c:v>
                </c:pt>
                <c:pt idx="4517">
                  <c:v>3.4409999999999998</c:v>
                </c:pt>
                <c:pt idx="4518">
                  <c:v>3.5259999999999998</c:v>
                </c:pt>
                <c:pt idx="4519">
                  <c:v>3.4279999999999999</c:v>
                </c:pt>
                <c:pt idx="4520">
                  <c:v>3.593</c:v>
                </c:pt>
                <c:pt idx="4521">
                  <c:v>3.4260000000000002</c:v>
                </c:pt>
                <c:pt idx="4522">
                  <c:v>3.3519999999999999</c:v>
                </c:pt>
                <c:pt idx="4523">
                  <c:v>3.3690000000000002</c:v>
                </c:pt>
                <c:pt idx="4524">
                  <c:v>3.4350000000000001</c:v>
                </c:pt>
                <c:pt idx="4525">
                  <c:v>3.5150000000000001</c:v>
                </c:pt>
                <c:pt idx="4526">
                  <c:v>3.53</c:v>
                </c:pt>
                <c:pt idx="4527">
                  <c:v>3.4409999999999998</c:v>
                </c:pt>
                <c:pt idx="4528">
                  <c:v>3.3860000000000001</c:v>
                </c:pt>
                <c:pt idx="4529">
                  <c:v>3.4609999999999999</c:v>
                </c:pt>
                <c:pt idx="4530">
                  <c:v>3.4980000000000002</c:v>
                </c:pt>
                <c:pt idx="4531">
                  <c:v>3.536</c:v>
                </c:pt>
                <c:pt idx="4532">
                  <c:v>3.5750000000000002</c:v>
                </c:pt>
                <c:pt idx="4533">
                  <c:v>3.653</c:v>
                </c:pt>
                <c:pt idx="4534">
                  <c:v>3.653</c:v>
                </c:pt>
                <c:pt idx="4535">
                  <c:v>3.7229999999999999</c:v>
                </c:pt>
                <c:pt idx="4536">
                  <c:v>3.7229999999999999</c:v>
                </c:pt>
                <c:pt idx="4537">
                  <c:v>3.7360000000000002</c:v>
                </c:pt>
                <c:pt idx="4538">
                  <c:v>3.8149999999999999</c:v>
                </c:pt>
                <c:pt idx="4539">
                  <c:v>3.7959999999999998</c:v>
                </c:pt>
                <c:pt idx="4540">
                  <c:v>3.7959999999999998</c:v>
                </c:pt>
                <c:pt idx="4541">
                  <c:v>3.6829999999999998</c:v>
                </c:pt>
                <c:pt idx="4542">
                  <c:v>3.633</c:v>
                </c:pt>
                <c:pt idx="4543">
                  <c:v>3.605</c:v>
                </c:pt>
                <c:pt idx="4544">
                  <c:v>3.6949999999999998</c:v>
                </c:pt>
                <c:pt idx="4545">
                  <c:v>3.7</c:v>
                </c:pt>
                <c:pt idx="4546">
                  <c:v>3.7</c:v>
                </c:pt>
              </c:numCache>
            </c:numRef>
          </c:val>
          <c:smooth val="0"/>
          <c:extLst>
            <c:ext xmlns:c16="http://schemas.microsoft.com/office/drawing/2014/chart" uri="{C3380CC4-5D6E-409C-BE32-E72D297353CC}">
              <c16:uniqueId val="{00000000-B5DA-4375-97D6-9F282379E66F}"/>
            </c:ext>
          </c:extLst>
        </c:ser>
        <c:ser>
          <c:idx val="1"/>
          <c:order val="1"/>
          <c:tx>
            <c:strRef>
              <c:f>'4'!$C$7</c:f>
              <c:strCache>
                <c:ptCount val="1"/>
                <c:pt idx="0">
                  <c:v>Germany</c:v>
                </c:pt>
              </c:strCache>
            </c:strRef>
          </c:tx>
          <c:spPr>
            <a:ln w="22225" cap="rnd">
              <a:solidFill>
                <a:srgbClr val="52A9FF"/>
              </a:solidFill>
              <a:round/>
            </a:ln>
            <a:effectLst/>
          </c:spPr>
          <c:marker>
            <c:symbol val="none"/>
          </c:marker>
          <c:cat>
            <c:numRef>
              <c:f>'4'!$A$8:$A$4554</c:f>
              <c:numCache>
                <c:formatCode>m/d/yyyy</c:formatCode>
                <c:ptCount val="4547"/>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numCache>
            </c:numRef>
          </c:cat>
          <c:val>
            <c:numRef>
              <c:f>'4'!$C$8:$C$4554</c:f>
              <c:numCache>
                <c:formatCode>0.00</c:formatCode>
                <c:ptCount val="4547"/>
                <c:pt idx="0">
                  <c:v>3.335</c:v>
                </c:pt>
                <c:pt idx="1">
                  <c:v>3.335</c:v>
                </c:pt>
                <c:pt idx="2">
                  <c:v>3.2909999999999999</c:v>
                </c:pt>
                <c:pt idx="3">
                  <c:v>3.2829999999999999</c:v>
                </c:pt>
                <c:pt idx="4">
                  <c:v>3.2639999999999998</c:v>
                </c:pt>
                <c:pt idx="5">
                  <c:v>3.2549999999999999</c:v>
                </c:pt>
                <c:pt idx="6">
                  <c:v>3.2789999999999999</c:v>
                </c:pt>
                <c:pt idx="7">
                  <c:v>3.298</c:v>
                </c:pt>
                <c:pt idx="8">
                  <c:v>3.28</c:v>
                </c:pt>
                <c:pt idx="9">
                  <c:v>3.266</c:v>
                </c:pt>
                <c:pt idx="10">
                  <c:v>3.2719999999999998</c:v>
                </c:pt>
                <c:pt idx="11">
                  <c:v>3.2610000000000001</c:v>
                </c:pt>
                <c:pt idx="12">
                  <c:v>3.2679999999999998</c:v>
                </c:pt>
                <c:pt idx="13">
                  <c:v>3.335</c:v>
                </c:pt>
                <c:pt idx="14">
                  <c:v>3.3530000000000002</c:v>
                </c:pt>
                <c:pt idx="15">
                  <c:v>3.3660000000000001</c:v>
                </c:pt>
                <c:pt idx="16">
                  <c:v>3.3780000000000001</c:v>
                </c:pt>
                <c:pt idx="17">
                  <c:v>3.42</c:v>
                </c:pt>
                <c:pt idx="18">
                  <c:v>3.4710000000000001</c:v>
                </c:pt>
                <c:pt idx="19">
                  <c:v>3.4769999999999999</c:v>
                </c:pt>
                <c:pt idx="20">
                  <c:v>3.48</c:v>
                </c:pt>
                <c:pt idx="21">
                  <c:v>3.4729999999999999</c:v>
                </c:pt>
                <c:pt idx="22">
                  <c:v>3.4980000000000002</c:v>
                </c:pt>
                <c:pt idx="23">
                  <c:v>3.5150000000000001</c:v>
                </c:pt>
                <c:pt idx="24">
                  <c:v>3.4910000000000001</c:v>
                </c:pt>
                <c:pt idx="25">
                  <c:v>3.4820000000000002</c:v>
                </c:pt>
                <c:pt idx="26">
                  <c:v>3.4940000000000002</c:v>
                </c:pt>
                <c:pt idx="27">
                  <c:v>3.5019999999999998</c:v>
                </c:pt>
                <c:pt idx="28">
                  <c:v>3.4860000000000002</c:v>
                </c:pt>
                <c:pt idx="29">
                  <c:v>3.47</c:v>
                </c:pt>
                <c:pt idx="30">
                  <c:v>3.4950000000000001</c:v>
                </c:pt>
                <c:pt idx="31">
                  <c:v>3.4950000000000001</c:v>
                </c:pt>
                <c:pt idx="32">
                  <c:v>3.5030000000000001</c:v>
                </c:pt>
                <c:pt idx="33">
                  <c:v>3.51</c:v>
                </c:pt>
                <c:pt idx="34">
                  <c:v>3.4580000000000002</c:v>
                </c:pt>
                <c:pt idx="35">
                  <c:v>3.4369999999999998</c:v>
                </c:pt>
                <c:pt idx="36">
                  <c:v>3.444</c:v>
                </c:pt>
                <c:pt idx="37">
                  <c:v>3.43</c:v>
                </c:pt>
                <c:pt idx="38">
                  <c:v>3.4670000000000001</c:v>
                </c:pt>
                <c:pt idx="39">
                  <c:v>3.488</c:v>
                </c:pt>
                <c:pt idx="40">
                  <c:v>3.52</c:v>
                </c:pt>
                <c:pt idx="41">
                  <c:v>3.492</c:v>
                </c:pt>
                <c:pt idx="42">
                  <c:v>3.512</c:v>
                </c:pt>
                <c:pt idx="43">
                  <c:v>3.5539999999999998</c:v>
                </c:pt>
                <c:pt idx="44">
                  <c:v>3.5859999999999999</c:v>
                </c:pt>
                <c:pt idx="45">
                  <c:v>3.581</c:v>
                </c:pt>
                <c:pt idx="46">
                  <c:v>3.6040000000000001</c:v>
                </c:pt>
                <c:pt idx="47">
                  <c:v>3.6240000000000001</c:v>
                </c:pt>
                <c:pt idx="48">
                  <c:v>3.6440000000000001</c:v>
                </c:pt>
                <c:pt idx="49">
                  <c:v>3.6709999999999998</c:v>
                </c:pt>
                <c:pt idx="50">
                  <c:v>3.6989999999999998</c:v>
                </c:pt>
                <c:pt idx="51">
                  <c:v>3.6589999999999998</c:v>
                </c:pt>
                <c:pt idx="52">
                  <c:v>3.673</c:v>
                </c:pt>
                <c:pt idx="53">
                  <c:v>3.6589999999999998</c:v>
                </c:pt>
                <c:pt idx="54">
                  <c:v>3.6659999999999999</c:v>
                </c:pt>
                <c:pt idx="55">
                  <c:v>3.6669999999999998</c:v>
                </c:pt>
                <c:pt idx="56">
                  <c:v>3.6669999999999998</c:v>
                </c:pt>
                <c:pt idx="57">
                  <c:v>3.645</c:v>
                </c:pt>
                <c:pt idx="58">
                  <c:v>3.6539999999999999</c:v>
                </c:pt>
                <c:pt idx="59">
                  <c:v>3.6429999999999998</c:v>
                </c:pt>
                <c:pt idx="60">
                  <c:v>3.637</c:v>
                </c:pt>
                <c:pt idx="61">
                  <c:v>3.718</c:v>
                </c:pt>
                <c:pt idx="62">
                  <c:v>3.7559999999999998</c:v>
                </c:pt>
                <c:pt idx="63">
                  <c:v>3.7730000000000001</c:v>
                </c:pt>
                <c:pt idx="64">
                  <c:v>3.774</c:v>
                </c:pt>
                <c:pt idx="65">
                  <c:v>3.8090000000000002</c:v>
                </c:pt>
                <c:pt idx="66">
                  <c:v>3.843</c:v>
                </c:pt>
                <c:pt idx="67">
                  <c:v>3.8450000000000002</c:v>
                </c:pt>
                <c:pt idx="68">
                  <c:v>3.8820000000000001</c:v>
                </c:pt>
                <c:pt idx="69">
                  <c:v>3.887</c:v>
                </c:pt>
                <c:pt idx="70">
                  <c:v>3.8919999999999999</c:v>
                </c:pt>
                <c:pt idx="71">
                  <c:v>3.867</c:v>
                </c:pt>
                <c:pt idx="72">
                  <c:v>3.8719999999999999</c:v>
                </c:pt>
                <c:pt idx="73">
                  <c:v>3.931</c:v>
                </c:pt>
                <c:pt idx="74">
                  <c:v>3.9540000000000002</c:v>
                </c:pt>
                <c:pt idx="75">
                  <c:v>3.9540000000000002</c:v>
                </c:pt>
                <c:pt idx="76">
                  <c:v>3.931</c:v>
                </c:pt>
                <c:pt idx="77">
                  <c:v>3.9249999999999998</c:v>
                </c:pt>
                <c:pt idx="78">
                  <c:v>3.9329999999999998</c:v>
                </c:pt>
                <c:pt idx="79">
                  <c:v>3.9359999999999999</c:v>
                </c:pt>
                <c:pt idx="80">
                  <c:v>3.931</c:v>
                </c:pt>
                <c:pt idx="81">
                  <c:v>3.9809999999999999</c:v>
                </c:pt>
                <c:pt idx="82">
                  <c:v>3.9870000000000001</c:v>
                </c:pt>
                <c:pt idx="83">
                  <c:v>3.9910000000000001</c:v>
                </c:pt>
                <c:pt idx="84">
                  <c:v>3.964</c:v>
                </c:pt>
                <c:pt idx="85">
                  <c:v>3.9470000000000001</c:v>
                </c:pt>
                <c:pt idx="86">
                  <c:v>3.9820000000000002</c:v>
                </c:pt>
                <c:pt idx="87">
                  <c:v>4</c:v>
                </c:pt>
                <c:pt idx="88">
                  <c:v>4.0209999999999999</c:v>
                </c:pt>
                <c:pt idx="89">
                  <c:v>4.0110000000000001</c:v>
                </c:pt>
                <c:pt idx="90">
                  <c:v>4.0060000000000002</c:v>
                </c:pt>
                <c:pt idx="91">
                  <c:v>4.0279999999999996</c:v>
                </c:pt>
                <c:pt idx="92">
                  <c:v>4.0060000000000002</c:v>
                </c:pt>
                <c:pt idx="93">
                  <c:v>4.0570000000000004</c:v>
                </c:pt>
                <c:pt idx="94">
                  <c:v>4.0709999999999997</c:v>
                </c:pt>
                <c:pt idx="95">
                  <c:v>4.032</c:v>
                </c:pt>
                <c:pt idx="96">
                  <c:v>3.99</c:v>
                </c:pt>
                <c:pt idx="97">
                  <c:v>4.0540000000000003</c:v>
                </c:pt>
                <c:pt idx="98">
                  <c:v>4.0369999999999999</c:v>
                </c:pt>
                <c:pt idx="99">
                  <c:v>4.0010000000000003</c:v>
                </c:pt>
                <c:pt idx="100">
                  <c:v>3.93</c:v>
                </c:pt>
                <c:pt idx="101">
                  <c:v>3.927</c:v>
                </c:pt>
                <c:pt idx="102">
                  <c:v>3.8889999999999998</c:v>
                </c:pt>
                <c:pt idx="103">
                  <c:v>3.8849999999999998</c:v>
                </c:pt>
                <c:pt idx="104">
                  <c:v>3.8839999999999999</c:v>
                </c:pt>
                <c:pt idx="105">
                  <c:v>3.891</c:v>
                </c:pt>
                <c:pt idx="106">
                  <c:v>3.92</c:v>
                </c:pt>
                <c:pt idx="107">
                  <c:v>3.96</c:v>
                </c:pt>
                <c:pt idx="108">
                  <c:v>3.9969999999999999</c:v>
                </c:pt>
                <c:pt idx="109">
                  <c:v>3.9550000000000001</c:v>
                </c:pt>
                <c:pt idx="110">
                  <c:v>3.9420000000000002</c:v>
                </c:pt>
                <c:pt idx="111">
                  <c:v>3.9929999999999999</c:v>
                </c:pt>
                <c:pt idx="112">
                  <c:v>4.0010000000000003</c:v>
                </c:pt>
                <c:pt idx="113">
                  <c:v>3.9409999999999998</c:v>
                </c:pt>
                <c:pt idx="114">
                  <c:v>3.931</c:v>
                </c:pt>
                <c:pt idx="115">
                  <c:v>3.915</c:v>
                </c:pt>
                <c:pt idx="116">
                  <c:v>3.86</c:v>
                </c:pt>
                <c:pt idx="117">
                  <c:v>3.8889999999999998</c:v>
                </c:pt>
                <c:pt idx="118">
                  <c:v>3.9390000000000001</c:v>
                </c:pt>
                <c:pt idx="119">
                  <c:v>3.9340000000000002</c:v>
                </c:pt>
                <c:pt idx="120">
                  <c:v>3.9649999999999999</c:v>
                </c:pt>
                <c:pt idx="121">
                  <c:v>3.97</c:v>
                </c:pt>
                <c:pt idx="122">
                  <c:v>4.008</c:v>
                </c:pt>
                <c:pt idx="123">
                  <c:v>4.0359999999999996</c:v>
                </c:pt>
                <c:pt idx="124">
                  <c:v>4.0679999999999996</c:v>
                </c:pt>
                <c:pt idx="125">
                  <c:v>4.0819999999999999</c:v>
                </c:pt>
                <c:pt idx="126">
                  <c:v>4.0949999999999998</c:v>
                </c:pt>
                <c:pt idx="127">
                  <c:v>4.09</c:v>
                </c:pt>
                <c:pt idx="128">
                  <c:v>4.0730000000000004</c:v>
                </c:pt>
                <c:pt idx="129">
                  <c:v>4.08</c:v>
                </c:pt>
                <c:pt idx="130">
                  <c:v>4.0780000000000003</c:v>
                </c:pt>
                <c:pt idx="131">
                  <c:v>4.0739999999999998</c:v>
                </c:pt>
                <c:pt idx="132">
                  <c:v>4.1219999999999999</c:v>
                </c:pt>
                <c:pt idx="133">
                  <c:v>4.117</c:v>
                </c:pt>
                <c:pt idx="134">
                  <c:v>4.0780000000000003</c:v>
                </c:pt>
                <c:pt idx="135">
                  <c:v>4.08</c:v>
                </c:pt>
                <c:pt idx="136">
                  <c:v>4.0540000000000003</c:v>
                </c:pt>
                <c:pt idx="137">
                  <c:v>4.08</c:v>
                </c:pt>
                <c:pt idx="138">
                  <c:v>4.0410000000000004</c:v>
                </c:pt>
                <c:pt idx="139">
                  <c:v>3.9889999999999999</c:v>
                </c:pt>
                <c:pt idx="140">
                  <c:v>3.9849999999999999</c:v>
                </c:pt>
                <c:pt idx="141">
                  <c:v>4.0010000000000003</c:v>
                </c:pt>
                <c:pt idx="142">
                  <c:v>3.9980000000000002</c:v>
                </c:pt>
                <c:pt idx="143">
                  <c:v>3.984</c:v>
                </c:pt>
                <c:pt idx="144">
                  <c:v>3.956</c:v>
                </c:pt>
                <c:pt idx="145">
                  <c:v>3.956</c:v>
                </c:pt>
                <c:pt idx="146">
                  <c:v>3.9529999999999998</c:v>
                </c:pt>
                <c:pt idx="147">
                  <c:v>3.9809999999999999</c:v>
                </c:pt>
                <c:pt idx="148">
                  <c:v>3.9449999999999998</c:v>
                </c:pt>
                <c:pt idx="149">
                  <c:v>3.93</c:v>
                </c:pt>
                <c:pt idx="150">
                  <c:v>3.9220000000000002</c:v>
                </c:pt>
                <c:pt idx="151">
                  <c:v>3.9289999999999998</c:v>
                </c:pt>
                <c:pt idx="152">
                  <c:v>3.9260000000000002</c:v>
                </c:pt>
                <c:pt idx="153">
                  <c:v>3.9569999999999999</c:v>
                </c:pt>
                <c:pt idx="154">
                  <c:v>3.9249999999999998</c:v>
                </c:pt>
                <c:pt idx="155">
                  <c:v>3.9079999999999999</c:v>
                </c:pt>
                <c:pt idx="156">
                  <c:v>3.9020000000000001</c:v>
                </c:pt>
                <c:pt idx="157">
                  <c:v>3.93</c:v>
                </c:pt>
                <c:pt idx="158">
                  <c:v>3.9260000000000002</c:v>
                </c:pt>
                <c:pt idx="159">
                  <c:v>3.972</c:v>
                </c:pt>
                <c:pt idx="160">
                  <c:v>4.0030000000000001</c:v>
                </c:pt>
                <c:pt idx="161">
                  <c:v>3.9790000000000001</c:v>
                </c:pt>
                <c:pt idx="162">
                  <c:v>3.9420000000000002</c:v>
                </c:pt>
                <c:pt idx="163">
                  <c:v>3.9140000000000001</c:v>
                </c:pt>
                <c:pt idx="164">
                  <c:v>3.9089999999999998</c:v>
                </c:pt>
                <c:pt idx="165">
                  <c:v>3.8639999999999999</c:v>
                </c:pt>
                <c:pt idx="166">
                  <c:v>3.8130000000000002</c:v>
                </c:pt>
                <c:pt idx="167">
                  <c:v>3.8239999999999998</c:v>
                </c:pt>
                <c:pt idx="168">
                  <c:v>3.8140000000000001</c:v>
                </c:pt>
                <c:pt idx="169">
                  <c:v>3.7919999999999998</c:v>
                </c:pt>
                <c:pt idx="170">
                  <c:v>3.7970000000000002</c:v>
                </c:pt>
                <c:pt idx="171">
                  <c:v>3.823</c:v>
                </c:pt>
                <c:pt idx="172">
                  <c:v>3.802</c:v>
                </c:pt>
                <c:pt idx="173">
                  <c:v>3.7679999999999998</c:v>
                </c:pt>
                <c:pt idx="174">
                  <c:v>3.7469999999999999</c:v>
                </c:pt>
                <c:pt idx="175">
                  <c:v>3.7480000000000002</c:v>
                </c:pt>
                <c:pt idx="176">
                  <c:v>3.7839999999999998</c:v>
                </c:pt>
                <c:pt idx="177">
                  <c:v>3.823</c:v>
                </c:pt>
                <c:pt idx="178">
                  <c:v>3.8170000000000002</c:v>
                </c:pt>
                <c:pt idx="179">
                  <c:v>3.7869999999999999</c:v>
                </c:pt>
                <c:pt idx="180">
                  <c:v>3.7989999999999999</c:v>
                </c:pt>
                <c:pt idx="181">
                  <c:v>3.831</c:v>
                </c:pt>
                <c:pt idx="182">
                  <c:v>3.7890000000000001</c:v>
                </c:pt>
                <c:pt idx="183">
                  <c:v>3.7930000000000001</c:v>
                </c:pt>
                <c:pt idx="184">
                  <c:v>3.79</c:v>
                </c:pt>
                <c:pt idx="185">
                  <c:v>3.8250000000000002</c:v>
                </c:pt>
                <c:pt idx="186">
                  <c:v>3.79</c:v>
                </c:pt>
                <c:pt idx="187">
                  <c:v>3.7730000000000001</c:v>
                </c:pt>
                <c:pt idx="188">
                  <c:v>3.7570000000000001</c:v>
                </c:pt>
                <c:pt idx="189">
                  <c:v>3.6949999999999998</c:v>
                </c:pt>
                <c:pt idx="190">
                  <c:v>3.6640000000000001</c:v>
                </c:pt>
                <c:pt idx="191">
                  <c:v>3.66</c:v>
                </c:pt>
                <c:pt idx="192">
                  <c:v>3.6749999999999998</c:v>
                </c:pt>
                <c:pt idx="193">
                  <c:v>3.6829999999999998</c:v>
                </c:pt>
                <c:pt idx="194">
                  <c:v>3.698</c:v>
                </c:pt>
                <c:pt idx="195">
                  <c:v>3.6989999999999998</c:v>
                </c:pt>
                <c:pt idx="196">
                  <c:v>3.7170000000000001</c:v>
                </c:pt>
                <c:pt idx="197">
                  <c:v>3.7050000000000001</c:v>
                </c:pt>
                <c:pt idx="198">
                  <c:v>3.7069999999999999</c:v>
                </c:pt>
                <c:pt idx="199">
                  <c:v>3.7280000000000002</c:v>
                </c:pt>
                <c:pt idx="200">
                  <c:v>3.7559999999999998</c:v>
                </c:pt>
                <c:pt idx="201">
                  <c:v>3.8029999999999999</c:v>
                </c:pt>
                <c:pt idx="202">
                  <c:v>3.8050000000000002</c:v>
                </c:pt>
                <c:pt idx="203">
                  <c:v>3.8079999999999998</c:v>
                </c:pt>
                <c:pt idx="204">
                  <c:v>3.8239999999999998</c:v>
                </c:pt>
                <c:pt idx="205">
                  <c:v>3.8290000000000002</c:v>
                </c:pt>
                <c:pt idx="206">
                  <c:v>3.802</c:v>
                </c:pt>
                <c:pt idx="207">
                  <c:v>3.8109999999999999</c:v>
                </c:pt>
                <c:pt idx="208">
                  <c:v>3.831</c:v>
                </c:pt>
                <c:pt idx="209">
                  <c:v>3.8319999999999999</c:v>
                </c:pt>
                <c:pt idx="210">
                  <c:v>3.8730000000000002</c:v>
                </c:pt>
                <c:pt idx="211">
                  <c:v>3.8719999999999999</c:v>
                </c:pt>
                <c:pt idx="212">
                  <c:v>3.883</c:v>
                </c:pt>
                <c:pt idx="213">
                  <c:v>3.8580000000000001</c:v>
                </c:pt>
                <c:pt idx="214">
                  <c:v>3.8159999999999998</c:v>
                </c:pt>
                <c:pt idx="215">
                  <c:v>3.7909999999999999</c:v>
                </c:pt>
                <c:pt idx="216">
                  <c:v>3.7530000000000001</c:v>
                </c:pt>
                <c:pt idx="217">
                  <c:v>3.7160000000000002</c:v>
                </c:pt>
                <c:pt idx="218">
                  <c:v>3.7320000000000002</c:v>
                </c:pt>
                <c:pt idx="219">
                  <c:v>3.7559999999999998</c:v>
                </c:pt>
                <c:pt idx="220">
                  <c:v>3.7850000000000001</c:v>
                </c:pt>
                <c:pt idx="221">
                  <c:v>3.7440000000000002</c:v>
                </c:pt>
                <c:pt idx="222">
                  <c:v>3.7440000000000002</c:v>
                </c:pt>
                <c:pt idx="223">
                  <c:v>3.7429999999999999</c:v>
                </c:pt>
                <c:pt idx="224">
                  <c:v>3.7160000000000002</c:v>
                </c:pt>
                <c:pt idx="225">
                  <c:v>3.7250000000000001</c:v>
                </c:pt>
                <c:pt idx="226">
                  <c:v>3.718</c:v>
                </c:pt>
                <c:pt idx="227">
                  <c:v>3.726</c:v>
                </c:pt>
                <c:pt idx="228">
                  <c:v>3.7519999999999998</c:v>
                </c:pt>
                <c:pt idx="229">
                  <c:v>3.7309999999999999</c:v>
                </c:pt>
                <c:pt idx="230">
                  <c:v>3.7170000000000001</c:v>
                </c:pt>
                <c:pt idx="231">
                  <c:v>3.7170000000000001</c:v>
                </c:pt>
                <c:pt idx="232">
                  <c:v>3.7160000000000002</c:v>
                </c:pt>
                <c:pt idx="233">
                  <c:v>3.74</c:v>
                </c:pt>
                <c:pt idx="234">
                  <c:v>3.6930000000000001</c:v>
                </c:pt>
                <c:pt idx="235">
                  <c:v>3.718</c:v>
                </c:pt>
                <c:pt idx="236">
                  <c:v>3.698</c:v>
                </c:pt>
                <c:pt idx="237">
                  <c:v>3.7160000000000002</c:v>
                </c:pt>
                <c:pt idx="238">
                  <c:v>3.6909999999999998</c:v>
                </c:pt>
                <c:pt idx="239">
                  <c:v>3.6619999999999999</c:v>
                </c:pt>
                <c:pt idx="240">
                  <c:v>3.6659999999999999</c:v>
                </c:pt>
                <c:pt idx="241">
                  <c:v>3.6709999999999998</c:v>
                </c:pt>
                <c:pt idx="242">
                  <c:v>3.6840000000000002</c:v>
                </c:pt>
                <c:pt idx="243">
                  <c:v>3.7080000000000002</c:v>
                </c:pt>
                <c:pt idx="244">
                  <c:v>3.7229999999999999</c:v>
                </c:pt>
                <c:pt idx="245">
                  <c:v>3.742</c:v>
                </c:pt>
                <c:pt idx="246">
                  <c:v>3.7349999999999999</c:v>
                </c:pt>
                <c:pt idx="247">
                  <c:v>3.7429999999999999</c:v>
                </c:pt>
                <c:pt idx="248">
                  <c:v>3.778</c:v>
                </c:pt>
                <c:pt idx="249">
                  <c:v>3.7919999999999998</c:v>
                </c:pt>
                <c:pt idx="250">
                  <c:v>3.8250000000000002</c:v>
                </c:pt>
                <c:pt idx="251">
                  <c:v>3.86</c:v>
                </c:pt>
                <c:pt idx="252">
                  <c:v>3.8570000000000002</c:v>
                </c:pt>
                <c:pt idx="253">
                  <c:v>3.8690000000000002</c:v>
                </c:pt>
                <c:pt idx="254">
                  <c:v>3.8849999999999998</c:v>
                </c:pt>
                <c:pt idx="255">
                  <c:v>3.8860000000000001</c:v>
                </c:pt>
                <c:pt idx="256">
                  <c:v>3.8860000000000001</c:v>
                </c:pt>
                <c:pt idx="257">
                  <c:v>3.923</c:v>
                </c:pt>
                <c:pt idx="258">
                  <c:v>3.9489999999999998</c:v>
                </c:pt>
                <c:pt idx="259">
                  <c:v>3.9529999999999998</c:v>
                </c:pt>
                <c:pt idx="260">
                  <c:v>3.9590000000000001</c:v>
                </c:pt>
                <c:pt idx="261">
                  <c:v>3.9359999999999999</c:v>
                </c:pt>
                <c:pt idx="262">
                  <c:v>3.9470000000000001</c:v>
                </c:pt>
                <c:pt idx="263">
                  <c:v>3.93</c:v>
                </c:pt>
                <c:pt idx="264">
                  <c:v>3.9780000000000002</c:v>
                </c:pt>
                <c:pt idx="265">
                  <c:v>3.972</c:v>
                </c:pt>
                <c:pt idx="266">
                  <c:v>4.0019999999999998</c:v>
                </c:pt>
                <c:pt idx="267">
                  <c:v>4.0179999999999998</c:v>
                </c:pt>
                <c:pt idx="268">
                  <c:v>4.016</c:v>
                </c:pt>
                <c:pt idx="269">
                  <c:v>4.0570000000000004</c:v>
                </c:pt>
                <c:pt idx="270">
                  <c:v>4.0540000000000003</c:v>
                </c:pt>
                <c:pt idx="271">
                  <c:v>4.0369999999999999</c:v>
                </c:pt>
                <c:pt idx="272">
                  <c:v>4.0389999999999997</c:v>
                </c:pt>
                <c:pt idx="273">
                  <c:v>4.0599999999999996</c:v>
                </c:pt>
                <c:pt idx="274">
                  <c:v>4.0490000000000004</c:v>
                </c:pt>
                <c:pt idx="275">
                  <c:v>4.0209999999999999</c:v>
                </c:pt>
                <c:pt idx="276">
                  <c:v>4.0199999999999996</c:v>
                </c:pt>
                <c:pt idx="277">
                  <c:v>4.0389999999999997</c:v>
                </c:pt>
                <c:pt idx="278">
                  <c:v>4.0720000000000001</c:v>
                </c:pt>
                <c:pt idx="279">
                  <c:v>4.0880000000000001</c:v>
                </c:pt>
                <c:pt idx="280">
                  <c:v>4.1180000000000003</c:v>
                </c:pt>
                <c:pt idx="281">
                  <c:v>4.1079999999999997</c:v>
                </c:pt>
                <c:pt idx="282">
                  <c:v>4.0999999999999996</c:v>
                </c:pt>
                <c:pt idx="283">
                  <c:v>4.0890000000000004</c:v>
                </c:pt>
                <c:pt idx="284">
                  <c:v>4.0650000000000004</c:v>
                </c:pt>
                <c:pt idx="285">
                  <c:v>4.032</c:v>
                </c:pt>
                <c:pt idx="286">
                  <c:v>4.0250000000000004</c:v>
                </c:pt>
                <c:pt idx="287">
                  <c:v>4.0279999999999996</c:v>
                </c:pt>
                <c:pt idx="288">
                  <c:v>4.0439999999999996</c:v>
                </c:pt>
                <c:pt idx="289">
                  <c:v>4.0869999999999997</c:v>
                </c:pt>
                <c:pt idx="290">
                  <c:v>4.101</c:v>
                </c:pt>
                <c:pt idx="291">
                  <c:v>4.1150000000000002</c:v>
                </c:pt>
                <c:pt idx="292">
                  <c:v>4.0940000000000003</c:v>
                </c:pt>
                <c:pt idx="293">
                  <c:v>4.0439999999999996</c:v>
                </c:pt>
                <c:pt idx="294">
                  <c:v>4.0490000000000004</c:v>
                </c:pt>
                <c:pt idx="295">
                  <c:v>4.0629999999999997</c:v>
                </c:pt>
                <c:pt idx="296">
                  <c:v>4.0609999999999999</c:v>
                </c:pt>
                <c:pt idx="297">
                  <c:v>4.0510000000000002</c:v>
                </c:pt>
                <c:pt idx="298">
                  <c:v>4.0810000000000004</c:v>
                </c:pt>
                <c:pt idx="299">
                  <c:v>4.048</c:v>
                </c:pt>
                <c:pt idx="300">
                  <c:v>3.996</c:v>
                </c:pt>
                <c:pt idx="301">
                  <c:v>3.9660000000000002</c:v>
                </c:pt>
                <c:pt idx="302">
                  <c:v>3.96</c:v>
                </c:pt>
                <c:pt idx="303">
                  <c:v>3.9529999999999998</c:v>
                </c:pt>
                <c:pt idx="304">
                  <c:v>3.95</c:v>
                </c:pt>
                <c:pt idx="305">
                  <c:v>3.919</c:v>
                </c:pt>
                <c:pt idx="306">
                  <c:v>3.94</c:v>
                </c:pt>
                <c:pt idx="307">
                  <c:v>3.931</c:v>
                </c:pt>
                <c:pt idx="308">
                  <c:v>3.9260000000000002</c:v>
                </c:pt>
                <c:pt idx="309">
                  <c:v>3.9489999999999998</c:v>
                </c:pt>
                <c:pt idx="310">
                  <c:v>3.93</c:v>
                </c:pt>
                <c:pt idx="311">
                  <c:v>3.9039999999999999</c:v>
                </c:pt>
                <c:pt idx="312">
                  <c:v>3.8860000000000001</c:v>
                </c:pt>
                <c:pt idx="313">
                  <c:v>3.9060000000000001</c:v>
                </c:pt>
                <c:pt idx="314">
                  <c:v>3.9039999999999999</c:v>
                </c:pt>
                <c:pt idx="315">
                  <c:v>3.923</c:v>
                </c:pt>
                <c:pt idx="316">
                  <c:v>3.91</c:v>
                </c:pt>
                <c:pt idx="317">
                  <c:v>3.9180000000000001</c:v>
                </c:pt>
                <c:pt idx="318">
                  <c:v>3.9460000000000002</c:v>
                </c:pt>
                <c:pt idx="319">
                  <c:v>3.9929999999999999</c:v>
                </c:pt>
                <c:pt idx="320">
                  <c:v>3.9990000000000001</c:v>
                </c:pt>
                <c:pt idx="321">
                  <c:v>4.0140000000000002</c:v>
                </c:pt>
                <c:pt idx="322">
                  <c:v>4.0250000000000004</c:v>
                </c:pt>
                <c:pt idx="323">
                  <c:v>4.0469999999999997</c:v>
                </c:pt>
                <c:pt idx="324">
                  <c:v>4.0469999999999997</c:v>
                </c:pt>
                <c:pt idx="325">
                  <c:v>4.0629999999999997</c:v>
                </c:pt>
                <c:pt idx="326">
                  <c:v>4.085</c:v>
                </c:pt>
                <c:pt idx="327">
                  <c:v>4.0650000000000004</c:v>
                </c:pt>
                <c:pt idx="328">
                  <c:v>4.0839999999999996</c:v>
                </c:pt>
                <c:pt idx="329">
                  <c:v>4.1020000000000003</c:v>
                </c:pt>
                <c:pt idx="330">
                  <c:v>4.1020000000000003</c:v>
                </c:pt>
                <c:pt idx="331">
                  <c:v>4.1180000000000003</c:v>
                </c:pt>
                <c:pt idx="332">
                  <c:v>4.13</c:v>
                </c:pt>
                <c:pt idx="333">
                  <c:v>4.1660000000000004</c:v>
                </c:pt>
                <c:pt idx="334">
                  <c:v>4.2130000000000001</c:v>
                </c:pt>
                <c:pt idx="335">
                  <c:v>4.1920000000000002</c:v>
                </c:pt>
                <c:pt idx="336">
                  <c:v>4.1719999999999997</c:v>
                </c:pt>
                <c:pt idx="337">
                  <c:v>4.141</c:v>
                </c:pt>
                <c:pt idx="338">
                  <c:v>4.1879999999999997</c:v>
                </c:pt>
                <c:pt idx="339">
                  <c:v>4.1980000000000004</c:v>
                </c:pt>
                <c:pt idx="340">
                  <c:v>4.173</c:v>
                </c:pt>
                <c:pt idx="341">
                  <c:v>4.1589999999999998</c:v>
                </c:pt>
                <c:pt idx="342">
                  <c:v>4.1859999999999999</c:v>
                </c:pt>
                <c:pt idx="343">
                  <c:v>4.2140000000000004</c:v>
                </c:pt>
                <c:pt idx="344">
                  <c:v>4.2130000000000001</c:v>
                </c:pt>
                <c:pt idx="345">
                  <c:v>4.1520000000000001</c:v>
                </c:pt>
                <c:pt idx="346">
                  <c:v>4.1459999999999999</c:v>
                </c:pt>
                <c:pt idx="347">
                  <c:v>4.1989999999999998</c:v>
                </c:pt>
                <c:pt idx="348">
                  <c:v>4.2220000000000004</c:v>
                </c:pt>
                <c:pt idx="349">
                  <c:v>4.1920000000000002</c:v>
                </c:pt>
                <c:pt idx="350">
                  <c:v>4.2039999999999997</c:v>
                </c:pt>
                <c:pt idx="351">
                  <c:v>4.1920000000000002</c:v>
                </c:pt>
                <c:pt idx="352">
                  <c:v>4.2030000000000003</c:v>
                </c:pt>
                <c:pt idx="353">
                  <c:v>4.2069999999999999</c:v>
                </c:pt>
                <c:pt idx="354">
                  <c:v>4.2069999999999999</c:v>
                </c:pt>
                <c:pt idx="355">
                  <c:v>4.26</c:v>
                </c:pt>
                <c:pt idx="356">
                  <c:v>4.2930000000000001</c:v>
                </c:pt>
                <c:pt idx="357">
                  <c:v>4.2960000000000003</c:v>
                </c:pt>
                <c:pt idx="358">
                  <c:v>4.3040000000000003</c:v>
                </c:pt>
                <c:pt idx="359">
                  <c:v>4.2969999999999997</c:v>
                </c:pt>
                <c:pt idx="360">
                  <c:v>4.3090000000000002</c:v>
                </c:pt>
                <c:pt idx="361">
                  <c:v>4.3310000000000004</c:v>
                </c:pt>
                <c:pt idx="362">
                  <c:v>4.3710000000000004</c:v>
                </c:pt>
                <c:pt idx="363">
                  <c:v>4.359</c:v>
                </c:pt>
                <c:pt idx="364">
                  <c:v>4.3730000000000002</c:v>
                </c:pt>
                <c:pt idx="365">
                  <c:v>4.383</c:v>
                </c:pt>
                <c:pt idx="366">
                  <c:v>4.3920000000000003</c:v>
                </c:pt>
                <c:pt idx="367">
                  <c:v>4.3879999999999999</c:v>
                </c:pt>
                <c:pt idx="368">
                  <c:v>4.4050000000000002</c:v>
                </c:pt>
                <c:pt idx="369">
                  <c:v>4.4400000000000004</c:v>
                </c:pt>
                <c:pt idx="370">
                  <c:v>4.45</c:v>
                </c:pt>
                <c:pt idx="371">
                  <c:v>4.4749999999999996</c:v>
                </c:pt>
                <c:pt idx="372">
                  <c:v>4.468</c:v>
                </c:pt>
                <c:pt idx="373">
                  <c:v>4.5199999999999996</c:v>
                </c:pt>
                <c:pt idx="374">
                  <c:v>4.57</c:v>
                </c:pt>
                <c:pt idx="375">
                  <c:v>4.556</c:v>
                </c:pt>
                <c:pt idx="376">
                  <c:v>4.5970000000000004</c:v>
                </c:pt>
                <c:pt idx="377">
                  <c:v>4.6580000000000004</c:v>
                </c:pt>
                <c:pt idx="378">
                  <c:v>4.6379999999999999</c:v>
                </c:pt>
                <c:pt idx="379">
                  <c:v>4.6580000000000004</c:v>
                </c:pt>
                <c:pt idx="380">
                  <c:v>4.6440000000000001</c:v>
                </c:pt>
                <c:pt idx="381">
                  <c:v>4.6219999999999999</c:v>
                </c:pt>
                <c:pt idx="382">
                  <c:v>4.6159999999999997</c:v>
                </c:pt>
                <c:pt idx="383">
                  <c:v>4.6529999999999996</c:v>
                </c:pt>
                <c:pt idx="384">
                  <c:v>4.6470000000000002</c:v>
                </c:pt>
                <c:pt idx="385">
                  <c:v>4.6210000000000004</c:v>
                </c:pt>
                <c:pt idx="386">
                  <c:v>4.5940000000000003</c:v>
                </c:pt>
                <c:pt idx="387">
                  <c:v>4.5460000000000003</c:v>
                </c:pt>
                <c:pt idx="388">
                  <c:v>4.5720000000000001</c:v>
                </c:pt>
                <c:pt idx="389">
                  <c:v>4.5620000000000003</c:v>
                </c:pt>
                <c:pt idx="390">
                  <c:v>4.5129999999999999</c:v>
                </c:pt>
                <c:pt idx="391">
                  <c:v>4.5449999999999999</c:v>
                </c:pt>
                <c:pt idx="392">
                  <c:v>4.5979999999999999</c:v>
                </c:pt>
                <c:pt idx="393">
                  <c:v>4.6369999999999996</c:v>
                </c:pt>
                <c:pt idx="394">
                  <c:v>4.67</c:v>
                </c:pt>
                <c:pt idx="395">
                  <c:v>4.6749999999999998</c:v>
                </c:pt>
                <c:pt idx="396">
                  <c:v>4.6100000000000003</c:v>
                </c:pt>
                <c:pt idx="397">
                  <c:v>4.5670000000000002</c:v>
                </c:pt>
                <c:pt idx="398">
                  <c:v>4.6150000000000002</c:v>
                </c:pt>
                <c:pt idx="399">
                  <c:v>4.625</c:v>
                </c:pt>
                <c:pt idx="400">
                  <c:v>4.5819999999999999</c:v>
                </c:pt>
                <c:pt idx="401">
                  <c:v>4.577</c:v>
                </c:pt>
                <c:pt idx="402">
                  <c:v>4.5510000000000002</c:v>
                </c:pt>
                <c:pt idx="403">
                  <c:v>4.5579999999999998</c:v>
                </c:pt>
                <c:pt idx="404">
                  <c:v>4.4610000000000003</c:v>
                </c:pt>
                <c:pt idx="405">
                  <c:v>4.4290000000000003</c:v>
                </c:pt>
                <c:pt idx="406">
                  <c:v>4.431</c:v>
                </c:pt>
                <c:pt idx="407">
                  <c:v>4.4080000000000004</c:v>
                </c:pt>
                <c:pt idx="408">
                  <c:v>4.3559999999999999</c:v>
                </c:pt>
                <c:pt idx="409">
                  <c:v>4.3250000000000002</c:v>
                </c:pt>
                <c:pt idx="410">
                  <c:v>4.3099999999999996</c:v>
                </c:pt>
                <c:pt idx="411">
                  <c:v>4.3449999999999998</c:v>
                </c:pt>
                <c:pt idx="412">
                  <c:v>4.335</c:v>
                </c:pt>
                <c:pt idx="413">
                  <c:v>4.3630000000000004</c:v>
                </c:pt>
                <c:pt idx="414">
                  <c:v>4.33</c:v>
                </c:pt>
                <c:pt idx="415">
                  <c:v>4.3230000000000004</c:v>
                </c:pt>
                <c:pt idx="416">
                  <c:v>4.3479999999999999</c:v>
                </c:pt>
                <c:pt idx="417">
                  <c:v>4.4189999999999996</c:v>
                </c:pt>
                <c:pt idx="418">
                  <c:v>4.3860000000000001</c:v>
                </c:pt>
                <c:pt idx="419">
                  <c:v>4.3490000000000002</c:v>
                </c:pt>
                <c:pt idx="420">
                  <c:v>4.3630000000000004</c:v>
                </c:pt>
                <c:pt idx="421">
                  <c:v>4.359</c:v>
                </c:pt>
                <c:pt idx="422">
                  <c:v>4.33</c:v>
                </c:pt>
                <c:pt idx="423">
                  <c:v>4.2590000000000003</c:v>
                </c:pt>
                <c:pt idx="424">
                  <c:v>4.274</c:v>
                </c:pt>
                <c:pt idx="425">
                  <c:v>4.2809999999999997</c:v>
                </c:pt>
                <c:pt idx="426">
                  <c:v>4.2309999999999999</c:v>
                </c:pt>
                <c:pt idx="427">
                  <c:v>4.2809999999999997</c:v>
                </c:pt>
                <c:pt idx="428">
                  <c:v>4.2830000000000004</c:v>
                </c:pt>
                <c:pt idx="429">
                  <c:v>4.2569999999999997</c:v>
                </c:pt>
                <c:pt idx="430">
                  <c:v>4.2690000000000001</c:v>
                </c:pt>
                <c:pt idx="431">
                  <c:v>4.2309999999999999</c:v>
                </c:pt>
                <c:pt idx="432">
                  <c:v>4.2190000000000003</c:v>
                </c:pt>
                <c:pt idx="433">
                  <c:v>4.2329999999999997</c:v>
                </c:pt>
                <c:pt idx="434">
                  <c:v>4.2530000000000001</c:v>
                </c:pt>
                <c:pt idx="435">
                  <c:v>4.26</c:v>
                </c:pt>
                <c:pt idx="436">
                  <c:v>4.2619999999999996</c:v>
                </c:pt>
                <c:pt idx="437">
                  <c:v>4.2290000000000001</c:v>
                </c:pt>
                <c:pt idx="438">
                  <c:v>4.2119999999999997</c:v>
                </c:pt>
                <c:pt idx="439">
                  <c:v>4.1470000000000002</c:v>
                </c:pt>
                <c:pt idx="440">
                  <c:v>4.09</c:v>
                </c:pt>
                <c:pt idx="441">
                  <c:v>4.0970000000000004</c:v>
                </c:pt>
                <c:pt idx="442">
                  <c:v>4.1180000000000003</c:v>
                </c:pt>
                <c:pt idx="443">
                  <c:v>4.1550000000000002</c:v>
                </c:pt>
                <c:pt idx="444">
                  <c:v>4.1589999999999998</c:v>
                </c:pt>
                <c:pt idx="445">
                  <c:v>4.1500000000000004</c:v>
                </c:pt>
                <c:pt idx="446">
                  <c:v>4.202</c:v>
                </c:pt>
                <c:pt idx="447">
                  <c:v>4.274</c:v>
                </c:pt>
                <c:pt idx="448">
                  <c:v>4.3209999999999997</c:v>
                </c:pt>
                <c:pt idx="449">
                  <c:v>4.3529999999999998</c:v>
                </c:pt>
                <c:pt idx="450">
                  <c:v>4.3659999999999997</c:v>
                </c:pt>
                <c:pt idx="451">
                  <c:v>4.3289999999999997</c:v>
                </c:pt>
                <c:pt idx="452">
                  <c:v>4.3710000000000004</c:v>
                </c:pt>
                <c:pt idx="453">
                  <c:v>4.3899999999999997</c:v>
                </c:pt>
                <c:pt idx="454">
                  <c:v>4.3369999999999997</c:v>
                </c:pt>
                <c:pt idx="455">
                  <c:v>4.3339999999999996</c:v>
                </c:pt>
                <c:pt idx="456">
                  <c:v>4.327</c:v>
                </c:pt>
                <c:pt idx="457">
                  <c:v>4.3179999999999996</c:v>
                </c:pt>
                <c:pt idx="458">
                  <c:v>4.3049999999999997</c:v>
                </c:pt>
                <c:pt idx="459">
                  <c:v>4.3239999999999998</c:v>
                </c:pt>
                <c:pt idx="460">
                  <c:v>4.3479999999999999</c:v>
                </c:pt>
                <c:pt idx="461">
                  <c:v>4.3209999999999997</c:v>
                </c:pt>
                <c:pt idx="462">
                  <c:v>4.3360000000000003</c:v>
                </c:pt>
                <c:pt idx="463">
                  <c:v>4.3760000000000003</c:v>
                </c:pt>
                <c:pt idx="464">
                  <c:v>4.399</c:v>
                </c:pt>
                <c:pt idx="465">
                  <c:v>4.4169999999999998</c:v>
                </c:pt>
                <c:pt idx="466">
                  <c:v>4.4210000000000003</c:v>
                </c:pt>
                <c:pt idx="467">
                  <c:v>4.3869999999999996</c:v>
                </c:pt>
                <c:pt idx="468">
                  <c:v>4.3289999999999997</c:v>
                </c:pt>
                <c:pt idx="469">
                  <c:v>4.2460000000000004</c:v>
                </c:pt>
                <c:pt idx="470">
                  <c:v>4.1900000000000004</c:v>
                </c:pt>
                <c:pt idx="471">
                  <c:v>4.2</c:v>
                </c:pt>
                <c:pt idx="472">
                  <c:v>4.1580000000000004</c:v>
                </c:pt>
                <c:pt idx="473">
                  <c:v>4.1630000000000003</c:v>
                </c:pt>
                <c:pt idx="474">
                  <c:v>4.1719999999999997</c:v>
                </c:pt>
                <c:pt idx="475">
                  <c:v>4.1769999999999996</c:v>
                </c:pt>
                <c:pt idx="476">
                  <c:v>4.1859999999999999</c:v>
                </c:pt>
                <c:pt idx="477">
                  <c:v>4.2290000000000001</c:v>
                </c:pt>
                <c:pt idx="478">
                  <c:v>4.2249999999999996</c:v>
                </c:pt>
                <c:pt idx="479">
                  <c:v>4.173</c:v>
                </c:pt>
                <c:pt idx="480">
                  <c:v>4.1559999999999997</c:v>
                </c:pt>
                <c:pt idx="481">
                  <c:v>4.1790000000000003</c:v>
                </c:pt>
                <c:pt idx="482">
                  <c:v>4.1449999999999996</c:v>
                </c:pt>
                <c:pt idx="483">
                  <c:v>4.1189999999999998</c:v>
                </c:pt>
                <c:pt idx="484">
                  <c:v>4.0940000000000003</c:v>
                </c:pt>
                <c:pt idx="485">
                  <c:v>4.0949999999999998</c:v>
                </c:pt>
                <c:pt idx="486">
                  <c:v>4.1120000000000001</c:v>
                </c:pt>
                <c:pt idx="487">
                  <c:v>4.1429999999999998</c:v>
                </c:pt>
                <c:pt idx="488">
                  <c:v>4.1079999999999997</c:v>
                </c:pt>
                <c:pt idx="489">
                  <c:v>4.0990000000000002</c:v>
                </c:pt>
                <c:pt idx="490">
                  <c:v>4.0869999999999997</c:v>
                </c:pt>
                <c:pt idx="491">
                  <c:v>4.0549999999999997</c:v>
                </c:pt>
                <c:pt idx="492">
                  <c:v>4.0229999999999997</c:v>
                </c:pt>
                <c:pt idx="493">
                  <c:v>4.0330000000000004</c:v>
                </c:pt>
                <c:pt idx="494">
                  <c:v>4.0410000000000004</c:v>
                </c:pt>
                <c:pt idx="495">
                  <c:v>4.0490000000000004</c:v>
                </c:pt>
                <c:pt idx="496">
                  <c:v>4.024</c:v>
                </c:pt>
                <c:pt idx="497">
                  <c:v>4.101</c:v>
                </c:pt>
                <c:pt idx="498">
                  <c:v>4.1040000000000001</c:v>
                </c:pt>
                <c:pt idx="499">
                  <c:v>4.1130000000000004</c:v>
                </c:pt>
                <c:pt idx="500">
                  <c:v>4.1150000000000002</c:v>
                </c:pt>
                <c:pt idx="501">
                  <c:v>4.0629999999999997</c:v>
                </c:pt>
                <c:pt idx="502">
                  <c:v>4.04</c:v>
                </c:pt>
                <c:pt idx="503">
                  <c:v>4.0709999999999997</c:v>
                </c:pt>
                <c:pt idx="504">
                  <c:v>4.1710000000000003</c:v>
                </c:pt>
                <c:pt idx="505">
                  <c:v>4.226</c:v>
                </c:pt>
                <c:pt idx="506">
                  <c:v>4.2709999999999999</c:v>
                </c:pt>
                <c:pt idx="507">
                  <c:v>4.2869999999999999</c:v>
                </c:pt>
                <c:pt idx="508">
                  <c:v>4.306</c:v>
                </c:pt>
                <c:pt idx="509">
                  <c:v>4.3159999999999998</c:v>
                </c:pt>
                <c:pt idx="510">
                  <c:v>4.3150000000000004</c:v>
                </c:pt>
                <c:pt idx="511">
                  <c:v>4.306</c:v>
                </c:pt>
                <c:pt idx="512">
                  <c:v>4.2859999999999996</c:v>
                </c:pt>
                <c:pt idx="513">
                  <c:v>4.298</c:v>
                </c:pt>
                <c:pt idx="514">
                  <c:v>4.298</c:v>
                </c:pt>
                <c:pt idx="515">
                  <c:v>4.3280000000000003</c:v>
                </c:pt>
                <c:pt idx="516">
                  <c:v>4.3280000000000003</c:v>
                </c:pt>
                <c:pt idx="517">
                  <c:v>4.3280000000000003</c:v>
                </c:pt>
                <c:pt idx="518">
                  <c:v>4.3559999999999999</c:v>
                </c:pt>
                <c:pt idx="519">
                  <c:v>4.3550000000000004</c:v>
                </c:pt>
                <c:pt idx="520">
                  <c:v>4.3239999999999998</c:v>
                </c:pt>
                <c:pt idx="521">
                  <c:v>4.3239999999999998</c:v>
                </c:pt>
                <c:pt idx="522">
                  <c:v>4.3029999999999999</c:v>
                </c:pt>
                <c:pt idx="523">
                  <c:v>4.2</c:v>
                </c:pt>
                <c:pt idx="524">
                  <c:v>4.1529999999999996</c:v>
                </c:pt>
                <c:pt idx="525">
                  <c:v>4.1310000000000002</c:v>
                </c:pt>
                <c:pt idx="526">
                  <c:v>4.1449999999999996</c:v>
                </c:pt>
                <c:pt idx="527">
                  <c:v>4.0999999999999996</c:v>
                </c:pt>
                <c:pt idx="528">
                  <c:v>4.0890000000000004</c:v>
                </c:pt>
                <c:pt idx="529">
                  <c:v>4.0979999999999999</c:v>
                </c:pt>
                <c:pt idx="530">
                  <c:v>4.0519999999999996</c:v>
                </c:pt>
                <c:pt idx="531">
                  <c:v>4.0330000000000004</c:v>
                </c:pt>
                <c:pt idx="532">
                  <c:v>3.9849999999999999</c:v>
                </c:pt>
                <c:pt idx="533">
                  <c:v>3.984</c:v>
                </c:pt>
                <c:pt idx="534">
                  <c:v>3.9649999999999999</c:v>
                </c:pt>
                <c:pt idx="535">
                  <c:v>3.9180000000000001</c:v>
                </c:pt>
                <c:pt idx="536">
                  <c:v>3.9420000000000002</c:v>
                </c:pt>
                <c:pt idx="537">
                  <c:v>3.9049999999999998</c:v>
                </c:pt>
                <c:pt idx="538">
                  <c:v>3.9860000000000002</c:v>
                </c:pt>
                <c:pt idx="539">
                  <c:v>3.9950000000000001</c:v>
                </c:pt>
                <c:pt idx="540">
                  <c:v>3.944</c:v>
                </c:pt>
                <c:pt idx="541">
                  <c:v>3.988</c:v>
                </c:pt>
                <c:pt idx="542">
                  <c:v>4.0110000000000001</c:v>
                </c:pt>
                <c:pt idx="543">
                  <c:v>3.9430000000000001</c:v>
                </c:pt>
                <c:pt idx="544">
                  <c:v>3.923</c:v>
                </c:pt>
                <c:pt idx="545">
                  <c:v>3.93</c:v>
                </c:pt>
                <c:pt idx="546">
                  <c:v>3.8660000000000001</c:v>
                </c:pt>
                <c:pt idx="547">
                  <c:v>3.88</c:v>
                </c:pt>
                <c:pt idx="548">
                  <c:v>3.879</c:v>
                </c:pt>
                <c:pt idx="549">
                  <c:v>3.8809999999999998</c:v>
                </c:pt>
                <c:pt idx="550">
                  <c:v>3.8679999999999999</c:v>
                </c:pt>
                <c:pt idx="551">
                  <c:v>3.9140000000000001</c:v>
                </c:pt>
                <c:pt idx="552">
                  <c:v>3.948</c:v>
                </c:pt>
                <c:pt idx="553">
                  <c:v>3.9980000000000002</c:v>
                </c:pt>
                <c:pt idx="554">
                  <c:v>3.9689999999999999</c:v>
                </c:pt>
                <c:pt idx="555">
                  <c:v>4.0049999999999999</c:v>
                </c:pt>
                <c:pt idx="556">
                  <c:v>3.9849999999999999</c:v>
                </c:pt>
                <c:pt idx="557">
                  <c:v>4.0250000000000004</c:v>
                </c:pt>
                <c:pt idx="558">
                  <c:v>4.0179999999999998</c:v>
                </c:pt>
                <c:pt idx="559">
                  <c:v>3.9990000000000001</c:v>
                </c:pt>
                <c:pt idx="560">
                  <c:v>4.0389999999999997</c:v>
                </c:pt>
                <c:pt idx="561">
                  <c:v>4.0739999999999998</c:v>
                </c:pt>
                <c:pt idx="562">
                  <c:v>4.077</c:v>
                </c:pt>
                <c:pt idx="563">
                  <c:v>4.0250000000000004</c:v>
                </c:pt>
                <c:pt idx="564">
                  <c:v>3.9209999999999998</c:v>
                </c:pt>
                <c:pt idx="565">
                  <c:v>3.855</c:v>
                </c:pt>
                <c:pt idx="566">
                  <c:v>3.8279999999999998</c:v>
                </c:pt>
                <c:pt idx="567">
                  <c:v>3.8519999999999999</c:v>
                </c:pt>
                <c:pt idx="568">
                  <c:v>3.8220000000000001</c:v>
                </c:pt>
                <c:pt idx="569">
                  <c:v>3.7789999999999999</c:v>
                </c:pt>
                <c:pt idx="570">
                  <c:v>3.7429999999999999</c:v>
                </c:pt>
                <c:pt idx="571">
                  <c:v>3.7869999999999999</c:v>
                </c:pt>
                <c:pt idx="572">
                  <c:v>3.786</c:v>
                </c:pt>
                <c:pt idx="573">
                  <c:v>3.7450000000000001</c:v>
                </c:pt>
                <c:pt idx="574">
                  <c:v>3.7440000000000002</c:v>
                </c:pt>
                <c:pt idx="575">
                  <c:v>3.6869999999999998</c:v>
                </c:pt>
                <c:pt idx="576">
                  <c:v>3.742</c:v>
                </c:pt>
                <c:pt idx="577">
                  <c:v>3.742</c:v>
                </c:pt>
                <c:pt idx="578">
                  <c:v>3.7450000000000001</c:v>
                </c:pt>
                <c:pt idx="579">
                  <c:v>3.7509999999999999</c:v>
                </c:pt>
                <c:pt idx="580">
                  <c:v>3.7509999999999999</c:v>
                </c:pt>
                <c:pt idx="581">
                  <c:v>3.8730000000000002</c:v>
                </c:pt>
                <c:pt idx="582">
                  <c:v>3.88</c:v>
                </c:pt>
                <c:pt idx="583">
                  <c:v>3.9140000000000001</c:v>
                </c:pt>
                <c:pt idx="584">
                  <c:v>3.9359999999999999</c:v>
                </c:pt>
                <c:pt idx="585">
                  <c:v>3.9060000000000001</c:v>
                </c:pt>
                <c:pt idx="586">
                  <c:v>3.9540000000000002</c:v>
                </c:pt>
                <c:pt idx="587">
                  <c:v>3.9849999999999999</c:v>
                </c:pt>
                <c:pt idx="588">
                  <c:v>3.98</c:v>
                </c:pt>
                <c:pt idx="589">
                  <c:v>3.9569999999999999</c:v>
                </c:pt>
                <c:pt idx="590">
                  <c:v>4.0010000000000003</c:v>
                </c:pt>
                <c:pt idx="591">
                  <c:v>4.0060000000000002</c:v>
                </c:pt>
                <c:pt idx="592">
                  <c:v>4</c:v>
                </c:pt>
                <c:pt idx="593">
                  <c:v>3.9729999999999999</c:v>
                </c:pt>
                <c:pt idx="594">
                  <c:v>3.9430000000000001</c:v>
                </c:pt>
                <c:pt idx="595">
                  <c:v>3.9089999999999998</c:v>
                </c:pt>
                <c:pt idx="596">
                  <c:v>3.9409999999999998</c:v>
                </c:pt>
                <c:pt idx="597">
                  <c:v>4.0129999999999999</c:v>
                </c:pt>
                <c:pt idx="598">
                  <c:v>4.0759999999999996</c:v>
                </c:pt>
                <c:pt idx="599">
                  <c:v>4.1150000000000002</c:v>
                </c:pt>
                <c:pt idx="600">
                  <c:v>4.109</c:v>
                </c:pt>
                <c:pt idx="601">
                  <c:v>4.1509999999999998</c:v>
                </c:pt>
                <c:pt idx="602">
                  <c:v>4.1440000000000001</c:v>
                </c:pt>
                <c:pt idx="603">
                  <c:v>4.1509999999999998</c:v>
                </c:pt>
                <c:pt idx="604">
                  <c:v>4.1890000000000001</c:v>
                </c:pt>
                <c:pt idx="605">
                  <c:v>4.1970000000000001</c:v>
                </c:pt>
                <c:pt idx="606">
                  <c:v>4.1539999999999999</c:v>
                </c:pt>
                <c:pt idx="607">
                  <c:v>4.125</c:v>
                </c:pt>
                <c:pt idx="608">
                  <c:v>4.1159999999999997</c:v>
                </c:pt>
                <c:pt idx="609">
                  <c:v>4.1630000000000003</c:v>
                </c:pt>
                <c:pt idx="610">
                  <c:v>4.1559999999999997</c:v>
                </c:pt>
                <c:pt idx="611">
                  <c:v>4.1399999999999997</c:v>
                </c:pt>
                <c:pt idx="612">
                  <c:v>4.173</c:v>
                </c:pt>
                <c:pt idx="613">
                  <c:v>4.0940000000000003</c:v>
                </c:pt>
                <c:pt idx="614">
                  <c:v>4.0060000000000002</c:v>
                </c:pt>
                <c:pt idx="615">
                  <c:v>4.016</c:v>
                </c:pt>
                <c:pt idx="616">
                  <c:v>4.0529999999999999</c:v>
                </c:pt>
                <c:pt idx="617">
                  <c:v>4.1639999999999997</c:v>
                </c:pt>
                <c:pt idx="618">
                  <c:v>4.2249999999999996</c:v>
                </c:pt>
                <c:pt idx="619">
                  <c:v>4.1900000000000004</c:v>
                </c:pt>
                <c:pt idx="620">
                  <c:v>4.1989999999999998</c:v>
                </c:pt>
                <c:pt idx="621">
                  <c:v>4.1879999999999997</c:v>
                </c:pt>
                <c:pt idx="622">
                  <c:v>4.2560000000000002</c:v>
                </c:pt>
                <c:pt idx="623">
                  <c:v>4.2839999999999998</c:v>
                </c:pt>
                <c:pt idx="624">
                  <c:v>4.2629999999999999</c:v>
                </c:pt>
                <c:pt idx="625">
                  <c:v>4.2830000000000004</c:v>
                </c:pt>
                <c:pt idx="626">
                  <c:v>4.298</c:v>
                </c:pt>
                <c:pt idx="627">
                  <c:v>4.3419999999999996</c:v>
                </c:pt>
                <c:pt idx="628">
                  <c:v>4.4160000000000004</c:v>
                </c:pt>
                <c:pt idx="629">
                  <c:v>4.4400000000000004</c:v>
                </c:pt>
                <c:pt idx="630">
                  <c:v>4.3849999999999998</c:v>
                </c:pt>
                <c:pt idx="631">
                  <c:v>4.4329999999999998</c:v>
                </c:pt>
                <c:pt idx="632">
                  <c:v>4.41</c:v>
                </c:pt>
                <c:pt idx="633">
                  <c:v>4.4749999999999996</c:v>
                </c:pt>
                <c:pt idx="634">
                  <c:v>4.4390000000000001</c:v>
                </c:pt>
                <c:pt idx="635">
                  <c:v>4.4390000000000001</c:v>
                </c:pt>
                <c:pt idx="636">
                  <c:v>4.5170000000000003</c:v>
                </c:pt>
                <c:pt idx="637">
                  <c:v>4.5380000000000003</c:v>
                </c:pt>
                <c:pt idx="638">
                  <c:v>4.5940000000000003</c:v>
                </c:pt>
                <c:pt idx="639">
                  <c:v>4.6429999999999998</c:v>
                </c:pt>
                <c:pt idx="640">
                  <c:v>4.6210000000000004</c:v>
                </c:pt>
                <c:pt idx="641">
                  <c:v>4.6029999999999998</c:v>
                </c:pt>
                <c:pt idx="642">
                  <c:v>4.6079999999999997</c:v>
                </c:pt>
                <c:pt idx="643">
                  <c:v>4.6559999999999997</c:v>
                </c:pt>
                <c:pt idx="644">
                  <c:v>4.6369999999999996</c:v>
                </c:pt>
                <c:pt idx="645">
                  <c:v>4.59</c:v>
                </c:pt>
                <c:pt idx="646">
                  <c:v>4.6059999999999999</c:v>
                </c:pt>
                <c:pt idx="647">
                  <c:v>4.6159999999999997</c:v>
                </c:pt>
                <c:pt idx="648">
                  <c:v>4.55</c:v>
                </c:pt>
                <c:pt idx="649">
                  <c:v>4.524</c:v>
                </c:pt>
                <c:pt idx="650">
                  <c:v>4.6230000000000002</c:v>
                </c:pt>
                <c:pt idx="651">
                  <c:v>4.609</c:v>
                </c:pt>
                <c:pt idx="652">
                  <c:v>4.6630000000000003</c:v>
                </c:pt>
                <c:pt idx="653">
                  <c:v>4.5979999999999999</c:v>
                </c:pt>
                <c:pt idx="654">
                  <c:v>4.516</c:v>
                </c:pt>
                <c:pt idx="655">
                  <c:v>4.4450000000000003</c:v>
                </c:pt>
                <c:pt idx="656">
                  <c:v>4.4139999999999997</c:v>
                </c:pt>
                <c:pt idx="657">
                  <c:v>4.4240000000000004</c:v>
                </c:pt>
                <c:pt idx="658">
                  <c:v>4.399</c:v>
                </c:pt>
                <c:pt idx="659">
                  <c:v>4.4240000000000004</c:v>
                </c:pt>
                <c:pt idx="660">
                  <c:v>4.42</c:v>
                </c:pt>
                <c:pt idx="661">
                  <c:v>4.3659999999999997</c:v>
                </c:pt>
                <c:pt idx="662">
                  <c:v>4.3769999999999998</c:v>
                </c:pt>
                <c:pt idx="663">
                  <c:v>4.4409999999999998</c:v>
                </c:pt>
                <c:pt idx="664">
                  <c:v>4.524</c:v>
                </c:pt>
                <c:pt idx="665">
                  <c:v>4.617</c:v>
                </c:pt>
                <c:pt idx="666">
                  <c:v>4.63</c:v>
                </c:pt>
                <c:pt idx="667">
                  <c:v>4.665</c:v>
                </c:pt>
                <c:pt idx="668">
                  <c:v>4.5759999999999996</c:v>
                </c:pt>
                <c:pt idx="669">
                  <c:v>4.5439999999999996</c:v>
                </c:pt>
                <c:pt idx="670">
                  <c:v>4.5469999999999997</c:v>
                </c:pt>
                <c:pt idx="671">
                  <c:v>4.49</c:v>
                </c:pt>
                <c:pt idx="672">
                  <c:v>4.4180000000000001</c:v>
                </c:pt>
                <c:pt idx="673">
                  <c:v>4.38</c:v>
                </c:pt>
                <c:pt idx="674">
                  <c:v>4.3600000000000003</c:v>
                </c:pt>
                <c:pt idx="675">
                  <c:v>4.3369999999999997</c:v>
                </c:pt>
                <c:pt idx="676">
                  <c:v>4.32</c:v>
                </c:pt>
                <c:pt idx="677">
                  <c:v>4.3369999999999997</c:v>
                </c:pt>
                <c:pt idx="678">
                  <c:v>4.2859999999999996</c:v>
                </c:pt>
                <c:pt idx="679">
                  <c:v>4.2569999999999997</c:v>
                </c:pt>
                <c:pt idx="680">
                  <c:v>4.2649999999999997</c:v>
                </c:pt>
                <c:pt idx="681">
                  <c:v>4.2359999999999998</c:v>
                </c:pt>
                <c:pt idx="682">
                  <c:v>4.2089999999999996</c:v>
                </c:pt>
                <c:pt idx="683">
                  <c:v>4.2069999999999999</c:v>
                </c:pt>
                <c:pt idx="684">
                  <c:v>4.1790000000000003</c:v>
                </c:pt>
                <c:pt idx="685">
                  <c:v>4.1369999999999996</c:v>
                </c:pt>
                <c:pt idx="686">
                  <c:v>4.1420000000000003</c:v>
                </c:pt>
                <c:pt idx="687">
                  <c:v>4.1429999999999998</c:v>
                </c:pt>
                <c:pt idx="688">
                  <c:v>4.1639999999999997</c:v>
                </c:pt>
                <c:pt idx="689">
                  <c:v>4.2050000000000001</c:v>
                </c:pt>
                <c:pt idx="690">
                  <c:v>4.1479999999999997</c:v>
                </c:pt>
                <c:pt idx="691">
                  <c:v>4.1109999999999998</c:v>
                </c:pt>
                <c:pt idx="692">
                  <c:v>4.1550000000000002</c:v>
                </c:pt>
                <c:pt idx="693">
                  <c:v>4.1719999999999997</c:v>
                </c:pt>
                <c:pt idx="694">
                  <c:v>4.1639999999999997</c:v>
                </c:pt>
                <c:pt idx="695">
                  <c:v>4.13</c:v>
                </c:pt>
                <c:pt idx="696">
                  <c:v>4.1749999999999998</c:v>
                </c:pt>
                <c:pt idx="697">
                  <c:v>4.1360000000000001</c:v>
                </c:pt>
                <c:pt idx="698">
                  <c:v>4.1070000000000002</c:v>
                </c:pt>
                <c:pt idx="699">
                  <c:v>4.016</c:v>
                </c:pt>
                <c:pt idx="700">
                  <c:v>4.0810000000000004</c:v>
                </c:pt>
                <c:pt idx="701">
                  <c:v>4.0670000000000002</c:v>
                </c:pt>
                <c:pt idx="702">
                  <c:v>4.0620000000000003</c:v>
                </c:pt>
                <c:pt idx="703">
                  <c:v>4.077</c:v>
                </c:pt>
                <c:pt idx="704">
                  <c:v>4.1559999999999997</c:v>
                </c:pt>
                <c:pt idx="705">
                  <c:v>4.0330000000000004</c:v>
                </c:pt>
                <c:pt idx="706">
                  <c:v>3.988</c:v>
                </c:pt>
                <c:pt idx="707">
                  <c:v>4.0170000000000003</c:v>
                </c:pt>
                <c:pt idx="708">
                  <c:v>4.0289999999999999</c:v>
                </c:pt>
                <c:pt idx="709">
                  <c:v>4.1740000000000004</c:v>
                </c:pt>
                <c:pt idx="710">
                  <c:v>4.2300000000000004</c:v>
                </c:pt>
                <c:pt idx="711">
                  <c:v>4.2320000000000002</c:v>
                </c:pt>
                <c:pt idx="712">
                  <c:v>4.173</c:v>
                </c:pt>
                <c:pt idx="713">
                  <c:v>4.2229999999999999</c:v>
                </c:pt>
                <c:pt idx="714">
                  <c:v>4.1829999999999998</c:v>
                </c:pt>
                <c:pt idx="715">
                  <c:v>4.0170000000000003</c:v>
                </c:pt>
                <c:pt idx="716">
                  <c:v>4.0110000000000001</c:v>
                </c:pt>
                <c:pt idx="717">
                  <c:v>4.0030000000000001</c:v>
                </c:pt>
                <c:pt idx="718">
                  <c:v>3.9740000000000002</c:v>
                </c:pt>
                <c:pt idx="719">
                  <c:v>3.8940000000000001</c:v>
                </c:pt>
                <c:pt idx="720">
                  <c:v>3.7690000000000001</c:v>
                </c:pt>
                <c:pt idx="721">
                  <c:v>3.7559999999999998</c:v>
                </c:pt>
                <c:pt idx="722">
                  <c:v>3.766</c:v>
                </c:pt>
                <c:pt idx="723">
                  <c:v>3.89</c:v>
                </c:pt>
                <c:pt idx="724">
                  <c:v>3.9529999999999998</c:v>
                </c:pt>
                <c:pt idx="725">
                  <c:v>4.0750000000000002</c:v>
                </c:pt>
                <c:pt idx="726">
                  <c:v>4.0949999999999998</c:v>
                </c:pt>
                <c:pt idx="727">
                  <c:v>4.109</c:v>
                </c:pt>
                <c:pt idx="728">
                  <c:v>4.0839999999999996</c:v>
                </c:pt>
                <c:pt idx="729">
                  <c:v>4.0250000000000004</c:v>
                </c:pt>
                <c:pt idx="730">
                  <c:v>4.0190000000000001</c:v>
                </c:pt>
                <c:pt idx="731">
                  <c:v>3.952</c:v>
                </c:pt>
                <c:pt idx="732">
                  <c:v>3.83</c:v>
                </c:pt>
                <c:pt idx="733">
                  <c:v>3.7890000000000001</c:v>
                </c:pt>
                <c:pt idx="734">
                  <c:v>3.7410000000000001</c:v>
                </c:pt>
                <c:pt idx="735">
                  <c:v>3.7549999999999999</c:v>
                </c:pt>
                <c:pt idx="736">
                  <c:v>3.7789999999999999</c:v>
                </c:pt>
                <c:pt idx="737">
                  <c:v>3.782</c:v>
                </c:pt>
                <c:pt idx="738">
                  <c:v>3.798</c:v>
                </c:pt>
                <c:pt idx="739">
                  <c:v>3.8540000000000001</c:v>
                </c:pt>
                <c:pt idx="740">
                  <c:v>3.8410000000000002</c:v>
                </c:pt>
                <c:pt idx="741">
                  <c:v>3.8140000000000001</c:v>
                </c:pt>
                <c:pt idx="742">
                  <c:v>3.7709999999999999</c:v>
                </c:pt>
                <c:pt idx="743">
                  <c:v>3.7080000000000002</c:v>
                </c:pt>
                <c:pt idx="744">
                  <c:v>3.6869999999999998</c:v>
                </c:pt>
                <c:pt idx="745">
                  <c:v>3.6909999999999998</c:v>
                </c:pt>
                <c:pt idx="746">
                  <c:v>3.677</c:v>
                </c:pt>
                <c:pt idx="747">
                  <c:v>3.6440000000000001</c:v>
                </c:pt>
                <c:pt idx="748">
                  <c:v>3.7050000000000001</c:v>
                </c:pt>
                <c:pt idx="749">
                  <c:v>3.7160000000000002</c:v>
                </c:pt>
                <c:pt idx="750">
                  <c:v>3.677</c:v>
                </c:pt>
                <c:pt idx="751">
                  <c:v>3.6480000000000001</c:v>
                </c:pt>
                <c:pt idx="752">
                  <c:v>3.5609999999999999</c:v>
                </c:pt>
                <c:pt idx="753">
                  <c:v>3.4489999999999998</c:v>
                </c:pt>
                <c:pt idx="754">
                  <c:v>3.4</c:v>
                </c:pt>
                <c:pt idx="755">
                  <c:v>3.4020000000000001</c:v>
                </c:pt>
                <c:pt idx="756">
                  <c:v>3.3740000000000001</c:v>
                </c:pt>
                <c:pt idx="757">
                  <c:v>3.3090000000000002</c:v>
                </c:pt>
                <c:pt idx="758">
                  <c:v>3.2850000000000001</c:v>
                </c:pt>
                <c:pt idx="759">
                  <c:v>3.2480000000000002</c:v>
                </c:pt>
                <c:pt idx="760">
                  <c:v>3.1880000000000002</c:v>
                </c:pt>
                <c:pt idx="761">
                  <c:v>3.0880000000000001</c:v>
                </c:pt>
                <c:pt idx="762">
                  <c:v>3.0409999999999999</c:v>
                </c:pt>
                <c:pt idx="763">
                  <c:v>3.0289999999999999</c:v>
                </c:pt>
                <c:pt idx="764">
                  <c:v>3.0390000000000001</c:v>
                </c:pt>
                <c:pt idx="765">
                  <c:v>3.1240000000000001</c:v>
                </c:pt>
                <c:pt idx="766">
                  <c:v>3.2109999999999999</c:v>
                </c:pt>
                <c:pt idx="767">
                  <c:v>3.2050000000000001</c:v>
                </c:pt>
                <c:pt idx="768">
                  <c:v>3.2069999999999999</c:v>
                </c:pt>
                <c:pt idx="769">
                  <c:v>3.2170000000000001</c:v>
                </c:pt>
                <c:pt idx="770">
                  <c:v>3.2090000000000001</c:v>
                </c:pt>
                <c:pt idx="771">
                  <c:v>3.14</c:v>
                </c:pt>
                <c:pt idx="772">
                  <c:v>2.9929999999999999</c:v>
                </c:pt>
                <c:pt idx="773">
                  <c:v>2.9910000000000001</c:v>
                </c:pt>
                <c:pt idx="774">
                  <c:v>2.9929999999999999</c:v>
                </c:pt>
                <c:pt idx="775">
                  <c:v>2.96</c:v>
                </c:pt>
                <c:pt idx="776">
                  <c:v>2.9430000000000001</c:v>
                </c:pt>
                <c:pt idx="777">
                  <c:v>2.9430000000000001</c:v>
                </c:pt>
                <c:pt idx="778">
                  <c:v>2.9430000000000001</c:v>
                </c:pt>
                <c:pt idx="779">
                  <c:v>2.9430000000000001</c:v>
                </c:pt>
                <c:pt idx="780">
                  <c:v>2.9159999999999999</c:v>
                </c:pt>
                <c:pt idx="781">
                  <c:v>2.944</c:v>
                </c:pt>
                <c:pt idx="782">
                  <c:v>2.944</c:v>
                </c:pt>
                <c:pt idx="783">
                  <c:v>2.944</c:v>
                </c:pt>
                <c:pt idx="784">
                  <c:v>2.9689999999999999</c:v>
                </c:pt>
                <c:pt idx="785">
                  <c:v>3.0190000000000001</c:v>
                </c:pt>
                <c:pt idx="786">
                  <c:v>3.0979999999999999</c:v>
                </c:pt>
                <c:pt idx="787">
                  <c:v>3.1840000000000002</c:v>
                </c:pt>
                <c:pt idx="788">
                  <c:v>3.1669999999999998</c:v>
                </c:pt>
                <c:pt idx="789">
                  <c:v>3.0539999999999998</c:v>
                </c:pt>
                <c:pt idx="790">
                  <c:v>3.01</c:v>
                </c:pt>
                <c:pt idx="791">
                  <c:v>2.9870000000000001</c:v>
                </c:pt>
                <c:pt idx="792">
                  <c:v>2.9780000000000002</c:v>
                </c:pt>
                <c:pt idx="793">
                  <c:v>2.9060000000000001</c:v>
                </c:pt>
                <c:pt idx="794">
                  <c:v>2.9369999999999998</c:v>
                </c:pt>
                <c:pt idx="795">
                  <c:v>3.0129999999999999</c:v>
                </c:pt>
                <c:pt idx="796">
                  <c:v>3.01</c:v>
                </c:pt>
                <c:pt idx="797">
                  <c:v>2.9940000000000002</c:v>
                </c:pt>
                <c:pt idx="798">
                  <c:v>3.0910000000000002</c:v>
                </c:pt>
                <c:pt idx="799">
                  <c:v>3.17</c:v>
                </c:pt>
                <c:pt idx="800">
                  <c:v>3.3010000000000002</c:v>
                </c:pt>
                <c:pt idx="801">
                  <c:v>3.2759999999999998</c:v>
                </c:pt>
                <c:pt idx="802">
                  <c:v>3.2410000000000001</c:v>
                </c:pt>
                <c:pt idx="803">
                  <c:v>3.2669999999999999</c:v>
                </c:pt>
                <c:pt idx="804">
                  <c:v>3.2890000000000001</c:v>
                </c:pt>
                <c:pt idx="805">
                  <c:v>3.2610000000000001</c:v>
                </c:pt>
                <c:pt idx="806">
                  <c:v>3.3119999999999998</c:v>
                </c:pt>
                <c:pt idx="807">
                  <c:v>3.3610000000000002</c:v>
                </c:pt>
                <c:pt idx="808">
                  <c:v>3.3639999999999999</c:v>
                </c:pt>
                <c:pt idx="809">
                  <c:v>3.3540000000000001</c:v>
                </c:pt>
                <c:pt idx="810">
                  <c:v>3.3959999999999999</c:v>
                </c:pt>
                <c:pt idx="811">
                  <c:v>3.351</c:v>
                </c:pt>
                <c:pt idx="812">
                  <c:v>3.2250000000000001</c:v>
                </c:pt>
                <c:pt idx="813">
                  <c:v>3.105</c:v>
                </c:pt>
                <c:pt idx="814">
                  <c:v>3.1160000000000001</c:v>
                </c:pt>
                <c:pt idx="815">
                  <c:v>3.0510000000000002</c:v>
                </c:pt>
                <c:pt idx="816">
                  <c:v>2.9969999999999999</c:v>
                </c:pt>
                <c:pt idx="817">
                  <c:v>2.9790000000000001</c:v>
                </c:pt>
                <c:pt idx="818">
                  <c:v>3.0670000000000002</c:v>
                </c:pt>
                <c:pt idx="819">
                  <c:v>3.0190000000000001</c:v>
                </c:pt>
                <c:pt idx="820">
                  <c:v>3.0379999999999998</c:v>
                </c:pt>
                <c:pt idx="821">
                  <c:v>2.9860000000000002</c:v>
                </c:pt>
                <c:pt idx="822">
                  <c:v>3.0089999999999999</c:v>
                </c:pt>
                <c:pt idx="823">
                  <c:v>3.1059999999999999</c:v>
                </c:pt>
                <c:pt idx="824">
                  <c:v>3.1019999999999999</c:v>
                </c:pt>
                <c:pt idx="825">
                  <c:v>3.0339999999999998</c:v>
                </c:pt>
                <c:pt idx="826">
                  <c:v>3.052</c:v>
                </c:pt>
                <c:pt idx="827">
                  <c:v>3.1230000000000002</c:v>
                </c:pt>
                <c:pt idx="828">
                  <c:v>3.0649999999999999</c:v>
                </c:pt>
                <c:pt idx="829">
                  <c:v>2.9329999999999998</c:v>
                </c:pt>
                <c:pt idx="830">
                  <c:v>2.93</c:v>
                </c:pt>
                <c:pt idx="831">
                  <c:v>2.98</c:v>
                </c:pt>
                <c:pt idx="832">
                  <c:v>3.0710000000000002</c:v>
                </c:pt>
                <c:pt idx="833">
                  <c:v>3.0110000000000001</c:v>
                </c:pt>
                <c:pt idx="834">
                  <c:v>3.081</c:v>
                </c:pt>
                <c:pt idx="835">
                  <c:v>3.1389999999999998</c:v>
                </c:pt>
                <c:pt idx="836">
                  <c:v>3.173</c:v>
                </c:pt>
                <c:pt idx="837">
                  <c:v>3.222</c:v>
                </c:pt>
                <c:pt idx="838">
                  <c:v>3.0579999999999998</c:v>
                </c:pt>
                <c:pt idx="839">
                  <c:v>2.9969999999999999</c:v>
                </c:pt>
                <c:pt idx="840">
                  <c:v>3.0110000000000001</c:v>
                </c:pt>
                <c:pt idx="841">
                  <c:v>3.1320000000000001</c:v>
                </c:pt>
                <c:pt idx="842">
                  <c:v>3.153</c:v>
                </c:pt>
                <c:pt idx="843">
                  <c:v>3.1469999999999998</c:v>
                </c:pt>
                <c:pt idx="844">
                  <c:v>3.101</c:v>
                </c:pt>
                <c:pt idx="845">
                  <c:v>3.03</c:v>
                </c:pt>
                <c:pt idx="846">
                  <c:v>3.0019999999999998</c:v>
                </c:pt>
                <c:pt idx="847">
                  <c:v>2.9889999999999999</c:v>
                </c:pt>
                <c:pt idx="848">
                  <c:v>3.0920000000000001</c:v>
                </c:pt>
                <c:pt idx="849">
                  <c:v>3.1920000000000002</c:v>
                </c:pt>
                <c:pt idx="850">
                  <c:v>3.2290000000000001</c:v>
                </c:pt>
                <c:pt idx="851">
                  <c:v>3.214</c:v>
                </c:pt>
                <c:pt idx="852">
                  <c:v>3.2010000000000001</c:v>
                </c:pt>
                <c:pt idx="853">
                  <c:v>3.2480000000000002</c:v>
                </c:pt>
                <c:pt idx="854">
                  <c:v>3.2480000000000002</c:v>
                </c:pt>
                <c:pt idx="855">
                  <c:v>3.2480000000000002</c:v>
                </c:pt>
                <c:pt idx="856">
                  <c:v>3.1960000000000002</c:v>
                </c:pt>
                <c:pt idx="857">
                  <c:v>3.1560000000000001</c:v>
                </c:pt>
                <c:pt idx="858">
                  <c:v>3.1859999999999999</c:v>
                </c:pt>
                <c:pt idx="859">
                  <c:v>3.238</c:v>
                </c:pt>
                <c:pt idx="860">
                  <c:v>3.1789999999999998</c:v>
                </c:pt>
                <c:pt idx="861">
                  <c:v>3.1389999999999998</c:v>
                </c:pt>
                <c:pt idx="862">
                  <c:v>3.1819999999999999</c:v>
                </c:pt>
                <c:pt idx="863">
                  <c:v>3.2229999999999999</c:v>
                </c:pt>
                <c:pt idx="864">
                  <c:v>3.1920000000000002</c:v>
                </c:pt>
                <c:pt idx="865">
                  <c:v>3.1429999999999998</c:v>
                </c:pt>
                <c:pt idx="866">
                  <c:v>3.141</c:v>
                </c:pt>
                <c:pt idx="867">
                  <c:v>3.165</c:v>
                </c:pt>
                <c:pt idx="868">
                  <c:v>3.1890000000000001</c:v>
                </c:pt>
                <c:pt idx="869">
                  <c:v>3.1890000000000001</c:v>
                </c:pt>
                <c:pt idx="870">
                  <c:v>3.2189999999999999</c:v>
                </c:pt>
                <c:pt idx="871">
                  <c:v>3.2240000000000002</c:v>
                </c:pt>
                <c:pt idx="872">
                  <c:v>3.2360000000000002</c:v>
                </c:pt>
                <c:pt idx="873">
                  <c:v>3.3639999999999999</c:v>
                </c:pt>
                <c:pt idx="874">
                  <c:v>3.4420000000000002</c:v>
                </c:pt>
                <c:pt idx="875">
                  <c:v>3.395</c:v>
                </c:pt>
                <c:pt idx="876">
                  <c:v>3.4060000000000001</c:v>
                </c:pt>
                <c:pt idx="877">
                  <c:v>3.367</c:v>
                </c:pt>
                <c:pt idx="878">
                  <c:v>3.3119999999999998</c:v>
                </c:pt>
                <c:pt idx="879">
                  <c:v>3.3340000000000001</c:v>
                </c:pt>
                <c:pt idx="880">
                  <c:v>3.3559999999999999</c:v>
                </c:pt>
                <c:pt idx="881">
                  <c:v>3.431</c:v>
                </c:pt>
                <c:pt idx="882">
                  <c:v>3.431</c:v>
                </c:pt>
                <c:pt idx="883">
                  <c:v>3.4870000000000001</c:v>
                </c:pt>
                <c:pt idx="884">
                  <c:v>3.528</c:v>
                </c:pt>
                <c:pt idx="885">
                  <c:v>3.6030000000000002</c:v>
                </c:pt>
                <c:pt idx="886">
                  <c:v>3.609</c:v>
                </c:pt>
                <c:pt idx="887">
                  <c:v>3.633</c:v>
                </c:pt>
                <c:pt idx="888">
                  <c:v>3.6659999999999999</c:v>
                </c:pt>
                <c:pt idx="889">
                  <c:v>3.5950000000000002</c:v>
                </c:pt>
                <c:pt idx="890">
                  <c:v>3.63</c:v>
                </c:pt>
                <c:pt idx="891">
                  <c:v>3.6520000000000001</c:v>
                </c:pt>
                <c:pt idx="892">
                  <c:v>3.577</c:v>
                </c:pt>
                <c:pt idx="893">
                  <c:v>3.6070000000000002</c:v>
                </c:pt>
                <c:pt idx="894">
                  <c:v>3.68</c:v>
                </c:pt>
                <c:pt idx="895">
                  <c:v>3.6869999999999998</c:v>
                </c:pt>
                <c:pt idx="896">
                  <c:v>3.6480000000000001</c:v>
                </c:pt>
                <c:pt idx="897">
                  <c:v>3.68</c:v>
                </c:pt>
                <c:pt idx="898">
                  <c:v>3.6960000000000002</c:v>
                </c:pt>
                <c:pt idx="899">
                  <c:v>3.6230000000000002</c:v>
                </c:pt>
                <c:pt idx="900">
                  <c:v>3.5430000000000001</c:v>
                </c:pt>
                <c:pt idx="901">
                  <c:v>3.5249999999999999</c:v>
                </c:pt>
                <c:pt idx="902">
                  <c:v>3.484</c:v>
                </c:pt>
                <c:pt idx="903">
                  <c:v>3.5179999999999998</c:v>
                </c:pt>
                <c:pt idx="904">
                  <c:v>3.53</c:v>
                </c:pt>
                <c:pt idx="905">
                  <c:v>3.4670000000000001</c:v>
                </c:pt>
                <c:pt idx="906">
                  <c:v>3.4670000000000001</c:v>
                </c:pt>
                <c:pt idx="907">
                  <c:v>3.4529999999999998</c:v>
                </c:pt>
                <c:pt idx="908">
                  <c:v>3.4350000000000001</c:v>
                </c:pt>
                <c:pt idx="909">
                  <c:v>3.4089999999999998</c:v>
                </c:pt>
                <c:pt idx="910">
                  <c:v>3.371</c:v>
                </c:pt>
                <c:pt idx="911">
                  <c:v>3.3809999999999998</c:v>
                </c:pt>
                <c:pt idx="912">
                  <c:v>3.4089999999999998</c:v>
                </c:pt>
                <c:pt idx="913">
                  <c:v>3.36</c:v>
                </c:pt>
                <c:pt idx="914">
                  <c:v>3.335</c:v>
                </c:pt>
                <c:pt idx="915">
                  <c:v>3.3050000000000002</c:v>
                </c:pt>
                <c:pt idx="916">
                  <c:v>3.3220000000000001</c:v>
                </c:pt>
                <c:pt idx="917">
                  <c:v>3.278</c:v>
                </c:pt>
                <c:pt idx="918">
                  <c:v>3.2869999999999999</c:v>
                </c:pt>
                <c:pt idx="919">
                  <c:v>3.2749999999999999</c:v>
                </c:pt>
                <c:pt idx="920">
                  <c:v>3.2589999999999999</c:v>
                </c:pt>
                <c:pt idx="921">
                  <c:v>3.3140000000000001</c:v>
                </c:pt>
                <c:pt idx="922">
                  <c:v>3.35</c:v>
                </c:pt>
                <c:pt idx="923">
                  <c:v>3.3540000000000001</c:v>
                </c:pt>
                <c:pt idx="924">
                  <c:v>3.3660000000000001</c:v>
                </c:pt>
                <c:pt idx="925">
                  <c:v>3.431</c:v>
                </c:pt>
                <c:pt idx="926">
                  <c:v>3.395</c:v>
                </c:pt>
                <c:pt idx="927">
                  <c:v>3.3780000000000001</c:v>
                </c:pt>
                <c:pt idx="928">
                  <c:v>3.4209999999999998</c:v>
                </c:pt>
                <c:pt idx="929">
                  <c:v>3.4809999999999999</c:v>
                </c:pt>
                <c:pt idx="930">
                  <c:v>3.4940000000000002</c:v>
                </c:pt>
                <c:pt idx="931">
                  <c:v>3.444</c:v>
                </c:pt>
                <c:pt idx="932">
                  <c:v>3.4260000000000002</c:v>
                </c:pt>
                <c:pt idx="933">
                  <c:v>3.4350000000000001</c:v>
                </c:pt>
                <c:pt idx="934">
                  <c:v>3.3359999999999999</c:v>
                </c:pt>
                <c:pt idx="935">
                  <c:v>3.3359999999999999</c:v>
                </c:pt>
                <c:pt idx="936">
                  <c:v>3.34</c:v>
                </c:pt>
                <c:pt idx="937">
                  <c:v>3.35</c:v>
                </c:pt>
                <c:pt idx="938">
                  <c:v>3.3639999999999999</c:v>
                </c:pt>
                <c:pt idx="939">
                  <c:v>3.4540000000000002</c:v>
                </c:pt>
                <c:pt idx="940">
                  <c:v>3.484</c:v>
                </c:pt>
                <c:pt idx="941">
                  <c:v>3.48</c:v>
                </c:pt>
                <c:pt idx="942">
                  <c:v>3.4529999999999998</c:v>
                </c:pt>
                <c:pt idx="943">
                  <c:v>3.444</c:v>
                </c:pt>
                <c:pt idx="944">
                  <c:v>3.3460000000000001</c:v>
                </c:pt>
                <c:pt idx="945">
                  <c:v>3.2890000000000001</c:v>
                </c:pt>
                <c:pt idx="946">
                  <c:v>3.3029999999999999</c:v>
                </c:pt>
                <c:pt idx="947">
                  <c:v>3.2570000000000001</c:v>
                </c:pt>
                <c:pt idx="948">
                  <c:v>3.2570000000000001</c:v>
                </c:pt>
                <c:pt idx="949">
                  <c:v>3.298</c:v>
                </c:pt>
                <c:pt idx="950">
                  <c:v>3.3159999999999998</c:v>
                </c:pt>
                <c:pt idx="951">
                  <c:v>3.2749999999999999</c:v>
                </c:pt>
                <c:pt idx="952">
                  <c:v>3.2440000000000002</c:v>
                </c:pt>
                <c:pt idx="953">
                  <c:v>3.2429999999999999</c:v>
                </c:pt>
                <c:pt idx="954">
                  <c:v>3.258</c:v>
                </c:pt>
                <c:pt idx="955">
                  <c:v>3.2440000000000002</c:v>
                </c:pt>
                <c:pt idx="956">
                  <c:v>3.242</c:v>
                </c:pt>
                <c:pt idx="957">
                  <c:v>3.2229999999999999</c:v>
                </c:pt>
                <c:pt idx="958">
                  <c:v>3.2490000000000001</c:v>
                </c:pt>
                <c:pt idx="959">
                  <c:v>3.2480000000000002</c:v>
                </c:pt>
                <c:pt idx="960">
                  <c:v>3.242</c:v>
                </c:pt>
                <c:pt idx="961">
                  <c:v>3.2669999999999999</c:v>
                </c:pt>
                <c:pt idx="962">
                  <c:v>3.3220000000000001</c:v>
                </c:pt>
                <c:pt idx="963">
                  <c:v>3.3250000000000002</c:v>
                </c:pt>
                <c:pt idx="964">
                  <c:v>3.258</c:v>
                </c:pt>
                <c:pt idx="965">
                  <c:v>3.2549999999999999</c:v>
                </c:pt>
                <c:pt idx="966">
                  <c:v>3.2890000000000001</c:v>
                </c:pt>
                <c:pt idx="967">
                  <c:v>3.32</c:v>
                </c:pt>
                <c:pt idx="968">
                  <c:v>3.3650000000000002</c:v>
                </c:pt>
                <c:pt idx="969">
                  <c:v>3.3580000000000001</c:v>
                </c:pt>
                <c:pt idx="970">
                  <c:v>3.379</c:v>
                </c:pt>
                <c:pt idx="971">
                  <c:v>3.4</c:v>
                </c:pt>
                <c:pt idx="972">
                  <c:v>3.3879999999999999</c:v>
                </c:pt>
                <c:pt idx="973">
                  <c:v>3.3180000000000001</c:v>
                </c:pt>
                <c:pt idx="974">
                  <c:v>3.2650000000000001</c:v>
                </c:pt>
                <c:pt idx="975">
                  <c:v>3.2530000000000001</c:v>
                </c:pt>
                <c:pt idx="976">
                  <c:v>3.2389999999999999</c:v>
                </c:pt>
                <c:pt idx="977">
                  <c:v>3.2269999999999999</c:v>
                </c:pt>
                <c:pt idx="978">
                  <c:v>3.1890000000000001</c:v>
                </c:pt>
                <c:pt idx="979">
                  <c:v>3.1259999999999999</c:v>
                </c:pt>
                <c:pt idx="980">
                  <c:v>3.1269999999999998</c:v>
                </c:pt>
                <c:pt idx="981">
                  <c:v>3.1520000000000001</c:v>
                </c:pt>
                <c:pt idx="982">
                  <c:v>3.1309999999999998</c:v>
                </c:pt>
                <c:pt idx="983">
                  <c:v>3.121</c:v>
                </c:pt>
                <c:pt idx="984">
                  <c:v>3.1850000000000001</c:v>
                </c:pt>
                <c:pt idx="985">
                  <c:v>3.1920000000000002</c:v>
                </c:pt>
                <c:pt idx="986">
                  <c:v>3.1629999999999998</c:v>
                </c:pt>
                <c:pt idx="987">
                  <c:v>3.22</c:v>
                </c:pt>
                <c:pt idx="988">
                  <c:v>3.29</c:v>
                </c:pt>
                <c:pt idx="989">
                  <c:v>3.294</c:v>
                </c:pt>
                <c:pt idx="990">
                  <c:v>3.302</c:v>
                </c:pt>
                <c:pt idx="991">
                  <c:v>3.25</c:v>
                </c:pt>
                <c:pt idx="992">
                  <c:v>3.3029999999999999</c:v>
                </c:pt>
                <c:pt idx="993">
                  <c:v>3.302</c:v>
                </c:pt>
                <c:pt idx="994">
                  <c:v>3.3380000000000001</c:v>
                </c:pt>
                <c:pt idx="995">
                  <c:v>3.3620000000000001</c:v>
                </c:pt>
                <c:pt idx="996">
                  <c:v>3.294</c:v>
                </c:pt>
                <c:pt idx="997">
                  <c:v>3.258</c:v>
                </c:pt>
                <c:pt idx="998">
                  <c:v>3.2989999999999999</c:v>
                </c:pt>
                <c:pt idx="999">
                  <c:v>3.2480000000000002</c:v>
                </c:pt>
                <c:pt idx="1000">
                  <c:v>3.2349999999999999</c:v>
                </c:pt>
                <c:pt idx="1001">
                  <c:v>3.2389999999999999</c:v>
                </c:pt>
                <c:pt idx="1002">
                  <c:v>3.3130000000000002</c:v>
                </c:pt>
                <c:pt idx="1003">
                  <c:v>3.34</c:v>
                </c:pt>
                <c:pt idx="1004">
                  <c:v>3.359</c:v>
                </c:pt>
                <c:pt idx="1005">
                  <c:v>3.3330000000000002</c:v>
                </c:pt>
                <c:pt idx="1006">
                  <c:v>3.2789999999999999</c:v>
                </c:pt>
                <c:pt idx="1007">
                  <c:v>3.2919999999999998</c:v>
                </c:pt>
                <c:pt idx="1008">
                  <c:v>3.347</c:v>
                </c:pt>
                <c:pt idx="1009">
                  <c:v>3.3620000000000001</c:v>
                </c:pt>
                <c:pt idx="1010">
                  <c:v>3.32</c:v>
                </c:pt>
                <c:pt idx="1011">
                  <c:v>3.298</c:v>
                </c:pt>
                <c:pt idx="1012">
                  <c:v>3.29</c:v>
                </c:pt>
                <c:pt idx="1013">
                  <c:v>3.282</c:v>
                </c:pt>
                <c:pt idx="1014">
                  <c:v>3.258</c:v>
                </c:pt>
                <c:pt idx="1015">
                  <c:v>3.2719999999999998</c:v>
                </c:pt>
                <c:pt idx="1016">
                  <c:v>3.2559999999999998</c:v>
                </c:pt>
                <c:pt idx="1017">
                  <c:v>3.2530000000000001</c:v>
                </c:pt>
                <c:pt idx="1018">
                  <c:v>3.1779999999999999</c:v>
                </c:pt>
                <c:pt idx="1019">
                  <c:v>3.1619999999999999</c:v>
                </c:pt>
                <c:pt idx="1020">
                  <c:v>3.1549999999999998</c:v>
                </c:pt>
                <c:pt idx="1021">
                  <c:v>3.16</c:v>
                </c:pt>
                <c:pt idx="1022">
                  <c:v>3.1709999999999998</c:v>
                </c:pt>
                <c:pt idx="1023">
                  <c:v>3.19</c:v>
                </c:pt>
                <c:pt idx="1024">
                  <c:v>3.2090000000000001</c:v>
                </c:pt>
                <c:pt idx="1025">
                  <c:v>3.194</c:v>
                </c:pt>
                <c:pt idx="1026">
                  <c:v>3.1509999999999998</c:v>
                </c:pt>
                <c:pt idx="1027">
                  <c:v>3.137</c:v>
                </c:pt>
                <c:pt idx="1028">
                  <c:v>3.165</c:v>
                </c:pt>
                <c:pt idx="1029">
                  <c:v>3.206</c:v>
                </c:pt>
                <c:pt idx="1030">
                  <c:v>3.181</c:v>
                </c:pt>
                <c:pt idx="1031">
                  <c:v>3.2189999999999999</c:v>
                </c:pt>
                <c:pt idx="1032">
                  <c:v>3.2149999999999999</c:v>
                </c:pt>
                <c:pt idx="1033">
                  <c:v>3.1520000000000001</c:v>
                </c:pt>
                <c:pt idx="1034">
                  <c:v>3.1349999999999998</c:v>
                </c:pt>
                <c:pt idx="1035">
                  <c:v>3.1789999999999998</c:v>
                </c:pt>
                <c:pt idx="1036">
                  <c:v>3.2519999999999998</c:v>
                </c:pt>
                <c:pt idx="1037">
                  <c:v>3.3010000000000002</c:v>
                </c:pt>
                <c:pt idx="1038">
                  <c:v>3.323</c:v>
                </c:pt>
                <c:pt idx="1039">
                  <c:v>3.323</c:v>
                </c:pt>
                <c:pt idx="1040">
                  <c:v>3.3519999999999999</c:v>
                </c:pt>
                <c:pt idx="1041">
                  <c:v>3.36</c:v>
                </c:pt>
                <c:pt idx="1042">
                  <c:v>3.3809999999999998</c:v>
                </c:pt>
                <c:pt idx="1043">
                  <c:v>3.3980000000000001</c:v>
                </c:pt>
                <c:pt idx="1044">
                  <c:v>3.3879999999999999</c:v>
                </c:pt>
                <c:pt idx="1045">
                  <c:v>3.3929999999999998</c:v>
                </c:pt>
                <c:pt idx="1046">
                  <c:v>3.3860000000000001</c:v>
                </c:pt>
                <c:pt idx="1047">
                  <c:v>3.383</c:v>
                </c:pt>
                <c:pt idx="1048">
                  <c:v>3.375</c:v>
                </c:pt>
                <c:pt idx="1049">
                  <c:v>3.3860000000000001</c:v>
                </c:pt>
                <c:pt idx="1050">
                  <c:v>3.3610000000000002</c:v>
                </c:pt>
                <c:pt idx="1051">
                  <c:v>3.3130000000000002</c:v>
                </c:pt>
                <c:pt idx="1052">
                  <c:v>3.3159999999999998</c:v>
                </c:pt>
                <c:pt idx="1053">
                  <c:v>3.3090000000000002</c:v>
                </c:pt>
                <c:pt idx="1054">
                  <c:v>3.2730000000000001</c:v>
                </c:pt>
                <c:pt idx="1055">
                  <c:v>3.2490000000000001</c:v>
                </c:pt>
                <c:pt idx="1056">
                  <c:v>3.2789999999999999</c:v>
                </c:pt>
                <c:pt idx="1057">
                  <c:v>3.24</c:v>
                </c:pt>
                <c:pt idx="1058">
                  <c:v>3.2189999999999999</c:v>
                </c:pt>
                <c:pt idx="1059">
                  <c:v>3.2080000000000002</c:v>
                </c:pt>
                <c:pt idx="1060">
                  <c:v>3.222</c:v>
                </c:pt>
                <c:pt idx="1061">
                  <c:v>3.2029999999999998</c:v>
                </c:pt>
                <c:pt idx="1062">
                  <c:v>3.2090000000000001</c:v>
                </c:pt>
                <c:pt idx="1063">
                  <c:v>3.2109999999999999</c:v>
                </c:pt>
                <c:pt idx="1064">
                  <c:v>3.1989999999999998</c:v>
                </c:pt>
                <c:pt idx="1065">
                  <c:v>3.1869999999999998</c:v>
                </c:pt>
                <c:pt idx="1066">
                  <c:v>3.2</c:v>
                </c:pt>
                <c:pt idx="1067">
                  <c:v>3.2280000000000002</c:v>
                </c:pt>
                <c:pt idx="1068">
                  <c:v>3.1859999999999999</c:v>
                </c:pt>
                <c:pt idx="1069">
                  <c:v>3.1190000000000002</c:v>
                </c:pt>
                <c:pt idx="1070">
                  <c:v>3.1360000000000001</c:v>
                </c:pt>
                <c:pt idx="1071">
                  <c:v>3.173</c:v>
                </c:pt>
                <c:pt idx="1072">
                  <c:v>3.2109999999999999</c:v>
                </c:pt>
                <c:pt idx="1073">
                  <c:v>3.2349999999999999</c:v>
                </c:pt>
                <c:pt idx="1074">
                  <c:v>3.198</c:v>
                </c:pt>
                <c:pt idx="1075">
                  <c:v>3.202</c:v>
                </c:pt>
                <c:pt idx="1076">
                  <c:v>3.2050000000000001</c:v>
                </c:pt>
                <c:pt idx="1077">
                  <c:v>3.1970000000000001</c:v>
                </c:pt>
                <c:pt idx="1078">
                  <c:v>3.2370000000000001</c:v>
                </c:pt>
                <c:pt idx="1079">
                  <c:v>3.2829999999999999</c:v>
                </c:pt>
                <c:pt idx="1080">
                  <c:v>3.274</c:v>
                </c:pt>
                <c:pt idx="1081">
                  <c:v>3.1970000000000001</c:v>
                </c:pt>
                <c:pt idx="1082">
                  <c:v>3.141</c:v>
                </c:pt>
                <c:pt idx="1083">
                  <c:v>3.1120000000000001</c:v>
                </c:pt>
                <c:pt idx="1084">
                  <c:v>3.109</c:v>
                </c:pt>
                <c:pt idx="1085">
                  <c:v>3.1139999999999999</c:v>
                </c:pt>
                <c:pt idx="1086">
                  <c:v>3.1160000000000001</c:v>
                </c:pt>
                <c:pt idx="1087">
                  <c:v>3.133</c:v>
                </c:pt>
                <c:pt idx="1088">
                  <c:v>3.1320000000000001</c:v>
                </c:pt>
                <c:pt idx="1089">
                  <c:v>3.1480000000000001</c:v>
                </c:pt>
                <c:pt idx="1090">
                  <c:v>3.1619999999999999</c:v>
                </c:pt>
                <c:pt idx="1091">
                  <c:v>3.1360000000000001</c:v>
                </c:pt>
                <c:pt idx="1092">
                  <c:v>3.1480000000000001</c:v>
                </c:pt>
                <c:pt idx="1093">
                  <c:v>3.1779999999999999</c:v>
                </c:pt>
                <c:pt idx="1094">
                  <c:v>3.1749999999999998</c:v>
                </c:pt>
                <c:pt idx="1095">
                  <c:v>3.1549999999999998</c:v>
                </c:pt>
                <c:pt idx="1096">
                  <c:v>3.1509999999999998</c:v>
                </c:pt>
                <c:pt idx="1097">
                  <c:v>3.1160000000000001</c:v>
                </c:pt>
                <c:pt idx="1098">
                  <c:v>3.117</c:v>
                </c:pt>
                <c:pt idx="1099">
                  <c:v>3.11</c:v>
                </c:pt>
                <c:pt idx="1100">
                  <c:v>3.0790000000000002</c:v>
                </c:pt>
                <c:pt idx="1101">
                  <c:v>3.0569999999999999</c:v>
                </c:pt>
                <c:pt idx="1102">
                  <c:v>3.0739999999999998</c:v>
                </c:pt>
                <c:pt idx="1103">
                  <c:v>3.1309999999999998</c:v>
                </c:pt>
                <c:pt idx="1104">
                  <c:v>3.1539999999999999</c:v>
                </c:pt>
                <c:pt idx="1105">
                  <c:v>3.1419999999999999</c:v>
                </c:pt>
                <c:pt idx="1106">
                  <c:v>3.1150000000000002</c:v>
                </c:pt>
                <c:pt idx="1107">
                  <c:v>3.0950000000000002</c:v>
                </c:pt>
                <c:pt idx="1108">
                  <c:v>3.0960000000000001</c:v>
                </c:pt>
                <c:pt idx="1109">
                  <c:v>3.0960000000000001</c:v>
                </c:pt>
                <c:pt idx="1110">
                  <c:v>3.0960000000000001</c:v>
                </c:pt>
                <c:pt idx="1111">
                  <c:v>3.1469999999999998</c:v>
                </c:pt>
                <c:pt idx="1112">
                  <c:v>3.12</c:v>
                </c:pt>
                <c:pt idx="1113">
                  <c:v>3.0960000000000001</c:v>
                </c:pt>
                <c:pt idx="1114">
                  <c:v>3.1509999999999998</c:v>
                </c:pt>
                <c:pt idx="1115">
                  <c:v>3.1840000000000002</c:v>
                </c:pt>
                <c:pt idx="1116">
                  <c:v>3.1560000000000001</c:v>
                </c:pt>
                <c:pt idx="1117">
                  <c:v>3.14</c:v>
                </c:pt>
                <c:pt idx="1118">
                  <c:v>3.125</c:v>
                </c:pt>
                <c:pt idx="1119">
                  <c:v>3.0939999999999999</c:v>
                </c:pt>
                <c:pt idx="1120">
                  <c:v>3.077</c:v>
                </c:pt>
                <c:pt idx="1121">
                  <c:v>3.101</c:v>
                </c:pt>
                <c:pt idx="1122">
                  <c:v>3.0819999999999999</c:v>
                </c:pt>
                <c:pt idx="1123">
                  <c:v>3.0579999999999998</c:v>
                </c:pt>
                <c:pt idx="1124">
                  <c:v>3.07</c:v>
                </c:pt>
                <c:pt idx="1125">
                  <c:v>3.0470000000000002</c:v>
                </c:pt>
                <c:pt idx="1126">
                  <c:v>2.99</c:v>
                </c:pt>
                <c:pt idx="1127">
                  <c:v>2.9740000000000002</c:v>
                </c:pt>
                <c:pt idx="1128">
                  <c:v>3.0070000000000001</c:v>
                </c:pt>
                <c:pt idx="1129">
                  <c:v>2.98</c:v>
                </c:pt>
                <c:pt idx="1130">
                  <c:v>3.048</c:v>
                </c:pt>
                <c:pt idx="1131">
                  <c:v>2.9769999999999999</c:v>
                </c:pt>
                <c:pt idx="1132">
                  <c:v>2.883</c:v>
                </c:pt>
                <c:pt idx="1133">
                  <c:v>2.8380000000000001</c:v>
                </c:pt>
                <c:pt idx="1134">
                  <c:v>2.77</c:v>
                </c:pt>
                <c:pt idx="1135">
                  <c:v>2.956</c:v>
                </c:pt>
                <c:pt idx="1136">
                  <c:v>2.9159999999999999</c:v>
                </c:pt>
                <c:pt idx="1137">
                  <c:v>2.9420000000000002</c:v>
                </c:pt>
                <c:pt idx="1138">
                  <c:v>2.9369999999999998</c:v>
                </c:pt>
                <c:pt idx="1139">
                  <c:v>2.8620000000000001</c:v>
                </c:pt>
                <c:pt idx="1140">
                  <c:v>2.867</c:v>
                </c:pt>
                <c:pt idx="1141">
                  <c:v>2.839</c:v>
                </c:pt>
                <c:pt idx="1142">
                  <c:v>2.7770000000000001</c:v>
                </c:pt>
                <c:pt idx="1143">
                  <c:v>2.7309999999999999</c:v>
                </c:pt>
                <c:pt idx="1144">
                  <c:v>2.669</c:v>
                </c:pt>
                <c:pt idx="1145">
                  <c:v>2.6539999999999999</c:v>
                </c:pt>
                <c:pt idx="1146">
                  <c:v>2.577</c:v>
                </c:pt>
                <c:pt idx="1147">
                  <c:v>2.645</c:v>
                </c:pt>
                <c:pt idx="1148">
                  <c:v>2.694</c:v>
                </c:pt>
                <c:pt idx="1149">
                  <c:v>2.6850000000000001</c:v>
                </c:pt>
                <c:pt idx="1150">
                  <c:v>2.6680000000000001</c:v>
                </c:pt>
                <c:pt idx="1151">
                  <c:v>2.6789999999999998</c:v>
                </c:pt>
                <c:pt idx="1152">
                  <c:v>2.6579999999999999</c:v>
                </c:pt>
                <c:pt idx="1153">
                  <c:v>2.694</c:v>
                </c:pt>
                <c:pt idx="1154">
                  <c:v>2.61</c:v>
                </c:pt>
                <c:pt idx="1155">
                  <c:v>2.5870000000000002</c:v>
                </c:pt>
                <c:pt idx="1156">
                  <c:v>2.528</c:v>
                </c:pt>
                <c:pt idx="1157">
                  <c:v>2.5579999999999998</c:v>
                </c:pt>
                <c:pt idx="1158">
                  <c:v>2.6030000000000002</c:v>
                </c:pt>
                <c:pt idx="1159">
                  <c:v>2.5960000000000001</c:v>
                </c:pt>
                <c:pt idx="1160">
                  <c:v>2.6309999999999998</c:v>
                </c:pt>
                <c:pt idx="1161">
                  <c:v>2.677</c:v>
                </c:pt>
                <c:pt idx="1162">
                  <c:v>2.6709999999999998</c:v>
                </c:pt>
                <c:pt idx="1163">
                  <c:v>2.677</c:v>
                </c:pt>
                <c:pt idx="1164">
                  <c:v>2.714</c:v>
                </c:pt>
                <c:pt idx="1165">
                  <c:v>2.758</c:v>
                </c:pt>
                <c:pt idx="1166">
                  <c:v>2.7</c:v>
                </c:pt>
                <c:pt idx="1167">
                  <c:v>2.6589999999999998</c:v>
                </c:pt>
                <c:pt idx="1168">
                  <c:v>2.6120000000000001</c:v>
                </c:pt>
                <c:pt idx="1169">
                  <c:v>2.61</c:v>
                </c:pt>
                <c:pt idx="1170">
                  <c:v>2.6019999999999999</c:v>
                </c:pt>
                <c:pt idx="1171">
                  <c:v>2.5510000000000002</c:v>
                </c:pt>
                <c:pt idx="1172">
                  <c:v>2.5750000000000002</c:v>
                </c:pt>
                <c:pt idx="1173">
                  <c:v>2.581</c:v>
                </c:pt>
                <c:pt idx="1174">
                  <c:v>2.577</c:v>
                </c:pt>
                <c:pt idx="1175">
                  <c:v>2.5510000000000002</c:v>
                </c:pt>
                <c:pt idx="1176">
                  <c:v>2.5880000000000001</c:v>
                </c:pt>
                <c:pt idx="1177">
                  <c:v>2.5870000000000002</c:v>
                </c:pt>
                <c:pt idx="1178">
                  <c:v>2.6160000000000001</c:v>
                </c:pt>
                <c:pt idx="1179">
                  <c:v>2.6459999999999999</c:v>
                </c:pt>
                <c:pt idx="1180">
                  <c:v>2.589</c:v>
                </c:pt>
                <c:pt idx="1181">
                  <c:v>2.637</c:v>
                </c:pt>
                <c:pt idx="1182">
                  <c:v>2.657</c:v>
                </c:pt>
                <c:pt idx="1183">
                  <c:v>2.6789999999999998</c:v>
                </c:pt>
                <c:pt idx="1184">
                  <c:v>2.6320000000000001</c:v>
                </c:pt>
                <c:pt idx="1185">
                  <c:v>2.6469999999999998</c:v>
                </c:pt>
                <c:pt idx="1186">
                  <c:v>2.64</c:v>
                </c:pt>
                <c:pt idx="1187">
                  <c:v>2.6419999999999999</c:v>
                </c:pt>
                <c:pt idx="1188">
                  <c:v>2.653</c:v>
                </c:pt>
                <c:pt idx="1189">
                  <c:v>2.7069999999999999</c:v>
                </c:pt>
                <c:pt idx="1190">
                  <c:v>2.7480000000000002</c:v>
                </c:pt>
                <c:pt idx="1191">
                  <c:v>2.766</c:v>
                </c:pt>
                <c:pt idx="1192">
                  <c:v>2.7530000000000001</c:v>
                </c:pt>
                <c:pt idx="1193">
                  <c:v>2.7229999999999999</c:v>
                </c:pt>
                <c:pt idx="1194">
                  <c:v>2.6789999999999998</c:v>
                </c:pt>
                <c:pt idx="1195">
                  <c:v>2.7010000000000001</c:v>
                </c:pt>
                <c:pt idx="1196">
                  <c:v>2.6349999999999998</c:v>
                </c:pt>
                <c:pt idx="1197">
                  <c:v>2.6</c:v>
                </c:pt>
                <c:pt idx="1198">
                  <c:v>2.5760000000000001</c:v>
                </c:pt>
                <c:pt idx="1199">
                  <c:v>2.536</c:v>
                </c:pt>
                <c:pt idx="1200">
                  <c:v>2.5259999999999998</c:v>
                </c:pt>
                <c:pt idx="1201">
                  <c:v>2.5379999999999998</c:v>
                </c:pt>
                <c:pt idx="1202">
                  <c:v>2.4409999999999998</c:v>
                </c:pt>
                <c:pt idx="1203">
                  <c:v>2.4249999999999998</c:v>
                </c:pt>
                <c:pt idx="1204">
                  <c:v>2.4020000000000001</c:v>
                </c:pt>
                <c:pt idx="1205">
                  <c:v>2.3380000000000001</c:v>
                </c:pt>
                <c:pt idx="1206">
                  <c:v>2.3610000000000002</c:v>
                </c:pt>
                <c:pt idx="1207">
                  <c:v>2.327</c:v>
                </c:pt>
                <c:pt idx="1208">
                  <c:v>2.306</c:v>
                </c:pt>
                <c:pt idx="1209">
                  <c:v>2.2759999999999998</c:v>
                </c:pt>
                <c:pt idx="1210">
                  <c:v>2.286</c:v>
                </c:pt>
                <c:pt idx="1211">
                  <c:v>2.2050000000000001</c:v>
                </c:pt>
                <c:pt idx="1212">
                  <c:v>2.157</c:v>
                </c:pt>
                <c:pt idx="1213">
                  <c:v>2.1520000000000001</c:v>
                </c:pt>
                <c:pt idx="1214">
                  <c:v>2.165</c:v>
                </c:pt>
                <c:pt idx="1215">
                  <c:v>2.1459999999999999</c:v>
                </c:pt>
                <c:pt idx="1216">
                  <c:v>2.109</c:v>
                </c:pt>
                <c:pt idx="1217">
                  <c:v>2.202</c:v>
                </c:pt>
                <c:pt idx="1218">
                  <c:v>2.2679999999999998</c:v>
                </c:pt>
                <c:pt idx="1219">
                  <c:v>2.3359999999999999</c:v>
                </c:pt>
                <c:pt idx="1220">
                  <c:v>2.331</c:v>
                </c:pt>
                <c:pt idx="1221">
                  <c:v>2.2629999999999999</c:v>
                </c:pt>
                <c:pt idx="1222">
                  <c:v>2.2679999999999998</c:v>
                </c:pt>
                <c:pt idx="1223">
                  <c:v>2.33</c:v>
                </c:pt>
                <c:pt idx="1224">
                  <c:v>2.3780000000000001</c:v>
                </c:pt>
                <c:pt idx="1225">
                  <c:v>2.4350000000000001</c:v>
                </c:pt>
                <c:pt idx="1226">
                  <c:v>2.3679999999999999</c:v>
                </c:pt>
                <c:pt idx="1227">
                  <c:v>2.4</c:v>
                </c:pt>
                <c:pt idx="1228">
                  <c:v>2.4700000000000002</c:v>
                </c:pt>
                <c:pt idx="1229">
                  <c:v>2.448</c:v>
                </c:pt>
                <c:pt idx="1230">
                  <c:v>2.4740000000000002</c:v>
                </c:pt>
                <c:pt idx="1231">
                  <c:v>2.4540000000000002</c:v>
                </c:pt>
                <c:pt idx="1232">
                  <c:v>2.3420000000000001</c:v>
                </c:pt>
                <c:pt idx="1233">
                  <c:v>2.2970000000000002</c:v>
                </c:pt>
                <c:pt idx="1234">
                  <c:v>2.351</c:v>
                </c:pt>
                <c:pt idx="1235">
                  <c:v>2.2749999999999999</c:v>
                </c:pt>
                <c:pt idx="1236">
                  <c:v>2.242</c:v>
                </c:pt>
                <c:pt idx="1237">
                  <c:v>2.2509999999999999</c:v>
                </c:pt>
                <c:pt idx="1238">
                  <c:v>2.286</c:v>
                </c:pt>
                <c:pt idx="1239">
                  <c:v>2.2879999999999998</c:v>
                </c:pt>
                <c:pt idx="1240">
                  <c:v>2.2480000000000002</c:v>
                </c:pt>
                <c:pt idx="1241">
                  <c:v>2.2850000000000001</c:v>
                </c:pt>
                <c:pt idx="1242">
                  <c:v>2.2229999999999999</c:v>
                </c:pt>
                <c:pt idx="1243">
                  <c:v>2.2639999999999998</c:v>
                </c:pt>
                <c:pt idx="1244">
                  <c:v>2.2610000000000001</c:v>
                </c:pt>
                <c:pt idx="1245">
                  <c:v>2.27</c:v>
                </c:pt>
                <c:pt idx="1246">
                  <c:v>2.29</c:v>
                </c:pt>
                <c:pt idx="1247">
                  <c:v>2.278</c:v>
                </c:pt>
                <c:pt idx="1248">
                  <c:v>2.3119999999999998</c:v>
                </c:pt>
                <c:pt idx="1249">
                  <c:v>2.391</c:v>
                </c:pt>
                <c:pt idx="1250">
                  <c:v>2.387</c:v>
                </c:pt>
                <c:pt idx="1251">
                  <c:v>2.4009999999999998</c:v>
                </c:pt>
                <c:pt idx="1252">
                  <c:v>2.4449999999999998</c:v>
                </c:pt>
                <c:pt idx="1253">
                  <c:v>2.4929999999999999</c:v>
                </c:pt>
                <c:pt idx="1254">
                  <c:v>2.4660000000000002</c:v>
                </c:pt>
                <c:pt idx="1255">
                  <c:v>2.4569999999999999</c:v>
                </c:pt>
                <c:pt idx="1256">
                  <c:v>2.5150000000000001</c:v>
                </c:pt>
                <c:pt idx="1257">
                  <c:v>2.5750000000000002</c:v>
                </c:pt>
                <c:pt idx="1258">
                  <c:v>2.5619999999999998</c:v>
                </c:pt>
                <c:pt idx="1259">
                  <c:v>2.5099999999999998</c:v>
                </c:pt>
                <c:pt idx="1260">
                  <c:v>2.48</c:v>
                </c:pt>
                <c:pt idx="1261">
                  <c:v>2.4750000000000001</c:v>
                </c:pt>
                <c:pt idx="1262">
                  <c:v>2.415</c:v>
                </c:pt>
                <c:pt idx="1263">
                  <c:v>2.3919999999999999</c:v>
                </c:pt>
                <c:pt idx="1264">
                  <c:v>2.4140000000000001</c:v>
                </c:pt>
                <c:pt idx="1265">
                  <c:v>2.3969999999999998</c:v>
                </c:pt>
                <c:pt idx="1266">
                  <c:v>2.4510000000000001</c:v>
                </c:pt>
                <c:pt idx="1267">
                  <c:v>2.4569999999999999</c:v>
                </c:pt>
                <c:pt idx="1268">
                  <c:v>2.4300000000000002</c:v>
                </c:pt>
                <c:pt idx="1269">
                  <c:v>2.5329999999999999</c:v>
                </c:pt>
                <c:pt idx="1270">
                  <c:v>2.5739999999999998</c:v>
                </c:pt>
                <c:pt idx="1271">
                  <c:v>2.601</c:v>
                </c:pt>
                <c:pt idx="1272">
                  <c:v>2.6139999999999999</c:v>
                </c:pt>
                <c:pt idx="1273">
                  <c:v>2.6930000000000001</c:v>
                </c:pt>
                <c:pt idx="1274">
                  <c:v>2.7029999999999998</c:v>
                </c:pt>
                <c:pt idx="1275">
                  <c:v>2.6309999999999998</c:v>
                </c:pt>
                <c:pt idx="1276">
                  <c:v>2.5720000000000001</c:v>
                </c:pt>
                <c:pt idx="1277">
                  <c:v>2.6829999999999998</c:v>
                </c:pt>
                <c:pt idx="1278">
                  <c:v>2.71</c:v>
                </c:pt>
                <c:pt idx="1279">
                  <c:v>2.74</c:v>
                </c:pt>
                <c:pt idx="1280">
                  <c:v>2.746</c:v>
                </c:pt>
                <c:pt idx="1281">
                  <c:v>2.6819999999999999</c:v>
                </c:pt>
                <c:pt idx="1282">
                  <c:v>2.8010000000000002</c:v>
                </c:pt>
                <c:pt idx="1283">
                  <c:v>2.8159999999999998</c:v>
                </c:pt>
                <c:pt idx="1284">
                  <c:v>2.8540000000000001</c:v>
                </c:pt>
                <c:pt idx="1285">
                  <c:v>2.8639999999999999</c:v>
                </c:pt>
                <c:pt idx="1286">
                  <c:v>2.952</c:v>
                </c:pt>
                <c:pt idx="1287">
                  <c:v>3.0219999999999998</c:v>
                </c:pt>
                <c:pt idx="1288">
                  <c:v>2.9540000000000002</c:v>
                </c:pt>
                <c:pt idx="1289">
                  <c:v>2.9689999999999999</c:v>
                </c:pt>
                <c:pt idx="1290">
                  <c:v>2.9670000000000001</c:v>
                </c:pt>
                <c:pt idx="1291">
                  <c:v>3.0339999999999998</c:v>
                </c:pt>
                <c:pt idx="1292">
                  <c:v>3.0379999999999998</c:v>
                </c:pt>
                <c:pt idx="1293">
                  <c:v>3.052</c:v>
                </c:pt>
                <c:pt idx="1294">
                  <c:v>3.0230000000000001</c:v>
                </c:pt>
                <c:pt idx="1295">
                  <c:v>2.988</c:v>
                </c:pt>
                <c:pt idx="1296">
                  <c:v>2.9969999999999999</c:v>
                </c:pt>
                <c:pt idx="1297">
                  <c:v>2.952</c:v>
                </c:pt>
                <c:pt idx="1298">
                  <c:v>2.9809999999999999</c:v>
                </c:pt>
                <c:pt idx="1299">
                  <c:v>2.9820000000000002</c:v>
                </c:pt>
                <c:pt idx="1300">
                  <c:v>3.0150000000000001</c:v>
                </c:pt>
                <c:pt idx="1301">
                  <c:v>2.99</c:v>
                </c:pt>
                <c:pt idx="1302">
                  <c:v>3.0179999999999998</c:v>
                </c:pt>
                <c:pt idx="1303">
                  <c:v>2.9540000000000002</c:v>
                </c:pt>
                <c:pt idx="1304">
                  <c:v>2.9580000000000002</c:v>
                </c:pt>
                <c:pt idx="1305">
                  <c:v>2.92</c:v>
                </c:pt>
                <c:pt idx="1306">
                  <c:v>2.8969999999999998</c:v>
                </c:pt>
                <c:pt idx="1307">
                  <c:v>2.968</c:v>
                </c:pt>
                <c:pt idx="1308">
                  <c:v>2.9049999999999998</c:v>
                </c:pt>
                <c:pt idx="1309">
                  <c:v>2.8639999999999999</c:v>
                </c:pt>
                <c:pt idx="1310">
                  <c:v>2.88</c:v>
                </c:pt>
                <c:pt idx="1311">
                  <c:v>2.9140000000000001</c:v>
                </c:pt>
                <c:pt idx="1312">
                  <c:v>3.0539999999999998</c:v>
                </c:pt>
                <c:pt idx="1313">
                  <c:v>3.0329999999999999</c:v>
                </c:pt>
                <c:pt idx="1314">
                  <c:v>3.048</c:v>
                </c:pt>
                <c:pt idx="1315">
                  <c:v>3.044</c:v>
                </c:pt>
                <c:pt idx="1316">
                  <c:v>3.1059999999999999</c:v>
                </c:pt>
                <c:pt idx="1317">
                  <c:v>3.1059999999999999</c:v>
                </c:pt>
                <c:pt idx="1318">
                  <c:v>3.1579999999999999</c:v>
                </c:pt>
                <c:pt idx="1319">
                  <c:v>3.1760000000000002</c:v>
                </c:pt>
                <c:pt idx="1320">
                  <c:v>3.1469999999999998</c:v>
                </c:pt>
                <c:pt idx="1321">
                  <c:v>3.13</c:v>
                </c:pt>
                <c:pt idx="1322">
                  <c:v>3.194</c:v>
                </c:pt>
                <c:pt idx="1323">
                  <c:v>3.202</c:v>
                </c:pt>
                <c:pt idx="1324">
                  <c:v>3.1520000000000001</c:v>
                </c:pt>
                <c:pt idx="1325">
                  <c:v>3.1680000000000001</c:v>
                </c:pt>
                <c:pt idx="1326">
                  <c:v>3.222</c:v>
                </c:pt>
                <c:pt idx="1327">
                  <c:v>3.2490000000000001</c:v>
                </c:pt>
                <c:pt idx="1328">
                  <c:v>3.2120000000000002</c:v>
                </c:pt>
                <c:pt idx="1329">
                  <c:v>3.2629999999999999</c:v>
                </c:pt>
                <c:pt idx="1330">
                  <c:v>3.25</c:v>
                </c:pt>
                <c:pt idx="1331">
                  <c:v>3.2690000000000001</c:v>
                </c:pt>
                <c:pt idx="1332">
                  <c:v>3.3050000000000002</c:v>
                </c:pt>
                <c:pt idx="1333">
                  <c:v>3.3130000000000002</c:v>
                </c:pt>
                <c:pt idx="1334">
                  <c:v>3.2949999999999999</c:v>
                </c:pt>
                <c:pt idx="1335">
                  <c:v>3.2959999999999998</c:v>
                </c:pt>
                <c:pt idx="1336">
                  <c:v>3.2829999999999999</c:v>
                </c:pt>
                <c:pt idx="1337">
                  <c:v>3.2389999999999999</c:v>
                </c:pt>
                <c:pt idx="1338">
                  <c:v>3.177</c:v>
                </c:pt>
                <c:pt idx="1339">
                  <c:v>3.2360000000000002</c:v>
                </c:pt>
                <c:pt idx="1340">
                  <c:v>3.1789999999999998</c:v>
                </c:pt>
                <c:pt idx="1341">
                  <c:v>3.1469999999999998</c:v>
                </c:pt>
                <c:pt idx="1342">
                  <c:v>3.1309999999999998</c:v>
                </c:pt>
                <c:pt idx="1343">
                  <c:v>3.137</c:v>
                </c:pt>
                <c:pt idx="1344">
                  <c:v>3.1389999999999998</c:v>
                </c:pt>
                <c:pt idx="1345">
                  <c:v>3.1659999999999999</c:v>
                </c:pt>
                <c:pt idx="1346">
                  <c:v>3.1709999999999998</c:v>
                </c:pt>
                <c:pt idx="1347">
                  <c:v>3.2</c:v>
                </c:pt>
                <c:pt idx="1348">
                  <c:v>3.323</c:v>
                </c:pt>
                <c:pt idx="1349">
                  <c:v>3.266</c:v>
                </c:pt>
                <c:pt idx="1350">
                  <c:v>3.2839999999999998</c:v>
                </c:pt>
                <c:pt idx="1351">
                  <c:v>3.3090000000000002</c:v>
                </c:pt>
                <c:pt idx="1352">
                  <c:v>3.29</c:v>
                </c:pt>
                <c:pt idx="1353">
                  <c:v>3.2480000000000002</c:v>
                </c:pt>
                <c:pt idx="1354">
                  <c:v>3.2229999999999999</c:v>
                </c:pt>
                <c:pt idx="1355">
                  <c:v>3.2290000000000001</c:v>
                </c:pt>
                <c:pt idx="1356">
                  <c:v>3.1320000000000001</c:v>
                </c:pt>
                <c:pt idx="1357">
                  <c:v>3.0830000000000002</c:v>
                </c:pt>
                <c:pt idx="1358">
                  <c:v>3.1539999999999999</c:v>
                </c:pt>
                <c:pt idx="1359">
                  <c:v>3.181</c:v>
                </c:pt>
                <c:pt idx="1360">
                  <c:v>3.2389999999999999</c:v>
                </c:pt>
                <c:pt idx="1361">
                  <c:v>3.2549999999999999</c:v>
                </c:pt>
                <c:pt idx="1362">
                  <c:v>3.218</c:v>
                </c:pt>
                <c:pt idx="1363">
                  <c:v>3.258</c:v>
                </c:pt>
                <c:pt idx="1364">
                  <c:v>3.294</c:v>
                </c:pt>
                <c:pt idx="1365">
                  <c:v>3.2869999999999999</c:v>
                </c:pt>
                <c:pt idx="1366">
                  <c:v>3.3519999999999999</c:v>
                </c:pt>
                <c:pt idx="1367">
                  <c:v>3.33</c:v>
                </c:pt>
                <c:pt idx="1368">
                  <c:v>3.3650000000000002</c:v>
                </c:pt>
                <c:pt idx="1369">
                  <c:v>3.3740000000000001</c:v>
                </c:pt>
                <c:pt idx="1370">
                  <c:v>3.3740000000000001</c:v>
                </c:pt>
                <c:pt idx="1371">
                  <c:v>3.3959999999999999</c:v>
                </c:pt>
                <c:pt idx="1372">
                  <c:v>3.44</c:v>
                </c:pt>
                <c:pt idx="1373">
                  <c:v>3.427</c:v>
                </c:pt>
                <c:pt idx="1374">
                  <c:v>3.484</c:v>
                </c:pt>
                <c:pt idx="1375">
                  <c:v>3.5</c:v>
                </c:pt>
                <c:pt idx="1376">
                  <c:v>3.44</c:v>
                </c:pt>
                <c:pt idx="1377">
                  <c:v>3.4220000000000002</c:v>
                </c:pt>
                <c:pt idx="1378">
                  <c:v>3.4380000000000002</c:v>
                </c:pt>
                <c:pt idx="1379">
                  <c:v>3.3740000000000001</c:v>
                </c:pt>
                <c:pt idx="1380">
                  <c:v>3.242</c:v>
                </c:pt>
                <c:pt idx="1381">
                  <c:v>3.286</c:v>
                </c:pt>
                <c:pt idx="1382">
                  <c:v>3.3119999999999998</c:v>
                </c:pt>
                <c:pt idx="1383">
                  <c:v>3.27</c:v>
                </c:pt>
                <c:pt idx="1384">
                  <c:v>3.27</c:v>
                </c:pt>
                <c:pt idx="1385">
                  <c:v>3.27</c:v>
                </c:pt>
                <c:pt idx="1386">
                  <c:v>3.238</c:v>
                </c:pt>
                <c:pt idx="1387">
                  <c:v>3.2839999999999998</c:v>
                </c:pt>
                <c:pt idx="1388">
                  <c:v>3.2610000000000001</c:v>
                </c:pt>
                <c:pt idx="1389">
                  <c:v>3.2410000000000001</c:v>
                </c:pt>
                <c:pt idx="1390">
                  <c:v>3.2469999999999999</c:v>
                </c:pt>
                <c:pt idx="1391">
                  <c:v>3.258</c:v>
                </c:pt>
                <c:pt idx="1392">
                  <c:v>3.3029999999999999</c:v>
                </c:pt>
                <c:pt idx="1393">
                  <c:v>3.2109999999999999</c:v>
                </c:pt>
                <c:pt idx="1394">
                  <c:v>3.1520000000000001</c:v>
                </c:pt>
                <c:pt idx="1395">
                  <c:v>3.105</c:v>
                </c:pt>
                <c:pt idx="1396">
                  <c:v>3.1389999999999998</c:v>
                </c:pt>
                <c:pt idx="1397">
                  <c:v>3.11</c:v>
                </c:pt>
                <c:pt idx="1398">
                  <c:v>3.1389999999999998</c:v>
                </c:pt>
                <c:pt idx="1399">
                  <c:v>3.0880000000000001</c:v>
                </c:pt>
                <c:pt idx="1400">
                  <c:v>3.1120000000000001</c:v>
                </c:pt>
                <c:pt idx="1401">
                  <c:v>3.097</c:v>
                </c:pt>
                <c:pt idx="1402">
                  <c:v>3.125</c:v>
                </c:pt>
                <c:pt idx="1403">
                  <c:v>3.1160000000000001</c:v>
                </c:pt>
                <c:pt idx="1404">
                  <c:v>3.07</c:v>
                </c:pt>
                <c:pt idx="1405">
                  <c:v>3.0249999999999999</c:v>
                </c:pt>
                <c:pt idx="1406">
                  <c:v>3.0459999999999998</c:v>
                </c:pt>
                <c:pt idx="1407">
                  <c:v>3.048</c:v>
                </c:pt>
                <c:pt idx="1408">
                  <c:v>2.9860000000000002</c:v>
                </c:pt>
                <c:pt idx="1409">
                  <c:v>2.9889999999999999</c:v>
                </c:pt>
                <c:pt idx="1410">
                  <c:v>2.9860000000000002</c:v>
                </c:pt>
                <c:pt idx="1411">
                  <c:v>3.0289999999999999</c:v>
                </c:pt>
                <c:pt idx="1412">
                  <c:v>2.972</c:v>
                </c:pt>
                <c:pt idx="1413">
                  <c:v>3.0230000000000001</c:v>
                </c:pt>
                <c:pt idx="1414">
                  <c:v>3.0529999999999999</c:v>
                </c:pt>
                <c:pt idx="1415">
                  <c:v>3.0110000000000001</c:v>
                </c:pt>
                <c:pt idx="1416">
                  <c:v>3.077</c:v>
                </c:pt>
                <c:pt idx="1417">
                  <c:v>3.0470000000000002</c:v>
                </c:pt>
                <c:pt idx="1418">
                  <c:v>3.05</c:v>
                </c:pt>
                <c:pt idx="1419">
                  <c:v>2.9609999999999999</c:v>
                </c:pt>
                <c:pt idx="1420">
                  <c:v>2.9710000000000001</c:v>
                </c:pt>
                <c:pt idx="1421">
                  <c:v>3.016</c:v>
                </c:pt>
                <c:pt idx="1422">
                  <c:v>2.9369999999999998</c:v>
                </c:pt>
                <c:pt idx="1423">
                  <c:v>2.9129999999999998</c:v>
                </c:pt>
                <c:pt idx="1424">
                  <c:v>2.9460000000000002</c:v>
                </c:pt>
                <c:pt idx="1425">
                  <c:v>2.9580000000000002</c:v>
                </c:pt>
                <c:pt idx="1426">
                  <c:v>2.984</c:v>
                </c:pt>
                <c:pt idx="1427">
                  <c:v>2.9609999999999999</c:v>
                </c:pt>
                <c:pt idx="1428">
                  <c:v>2.8769999999999998</c:v>
                </c:pt>
                <c:pt idx="1429">
                  <c:v>2.8279999999999998</c:v>
                </c:pt>
                <c:pt idx="1430">
                  <c:v>2.8929999999999998</c:v>
                </c:pt>
                <c:pt idx="1431">
                  <c:v>2.9569999999999999</c:v>
                </c:pt>
                <c:pt idx="1432">
                  <c:v>2.988</c:v>
                </c:pt>
                <c:pt idx="1433">
                  <c:v>3.012</c:v>
                </c:pt>
                <c:pt idx="1434">
                  <c:v>3.024</c:v>
                </c:pt>
                <c:pt idx="1435">
                  <c:v>3.0139999999999998</c:v>
                </c:pt>
                <c:pt idx="1436">
                  <c:v>2.984</c:v>
                </c:pt>
                <c:pt idx="1437">
                  <c:v>2.9329999999999998</c:v>
                </c:pt>
                <c:pt idx="1438">
                  <c:v>2.9670000000000001</c:v>
                </c:pt>
                <c:pt idx="1439">
                  <c:v>2.83</c:v>
                </c:pt>
                <c:pt idx="1440">
                  <c:v>2.6640000000000001</c:v>
                </c:pt>
                <c:pt idx="1441">
                  <c:v>2.6789999999999998</c:v>
                </c:pt>
                <c:pt idx="1442">
                  <c:v>2.726</c:v>
                </c:pt>
                <c:pt idx="1443">
                  <c:v>2.742</c:v>
                </c:pt>
                <c:pt idx="1444">
                  <c:v>2.6909999999999998</c:v>
                </c:pt>
                <c:pt idx="1445">
                  <c:v>2.6560000000000001</c:v>
                </c:pt>
                <c:pt idx="1446">
                  <c:v>2.68</c:v>
                </c:pt>
                <c:pt idx="1447">
                  <c:v>2.766</c:v>
                </c:pt>
                <c:pt idx="1448">
                  <c:v>2.8809999999999998</c:v>
                </c:pt>
                <c:pt idx="1449">
                  <c:v>2.8170000000000002</c:v>
                </c:pt>
                <c:pt idx="1450">
                  <c:v>2.7629999999999999</c:v>
                </c:pt>
                <c:pt idx="1451">
                  <c:v>2.7490000000000001</c:v>
                </c:pt>
                <c:pt idx="1452">
                  <c:v>2.6589999999999998</c:v>
                </c:pt>
                <c:pt idx="1453">
                  <c:v>2.64</c:v>
                </c:pt>
                <c:pt idx="1454">
                  <c:v>2.544</c:v>
                </c:pt>
                <c:pt idx="1455">
                  <c:v>2.472</c:v>
                </c:pt>
                <c:pt idx="1456">
                  <c:v>2.411</c:v>
                </c:pt>
                <c:pt idx="1457">
                  <c:v>2.4140000000000001</c:v>
                </c:pt>
                <c:pt idx="1458">
                  <c:v>2.3130000000000002</c:v>
                </c:pt>
                <c:pt idx="1459">
                  <c:v>2.36</c:v>
                </c:pt>
                <c:pt idx="1460">
                  <c:v>2.2719999999999998</c:v>
                </c:pt>
                <c:pt idx="1461">
                  <c:v>2.363</c:v>
                </c:pt>
                <c:pt idx="1462">
                  <c:v>2.198</c:v>
                </c:pt>
                <c:pt idx="1463">
                  <c:v>2.29</c:v>
                </c:pt>
                <c:pt idx="1464">
                  <c:v>2.3340000000000001</c:v>
                </c:pt>
                <c:pt idx="1465">
                  <c:v>2.3250000000000002</c:v>
                </c:pt>
                <c:pt idx="1466">
                  <c:v>2.3210000000000002</c:v>
                </c:pt>
                <c:pt idx="1467">
                  <c:v>2.2349999999999999</c:v>
                </c:pt>
                <c:pt idx="1468">
                  <c:v>2.0830000000000002</c:v>
                </c:pt>
                <c:pt idx="1469">
                  <c:v>2.0990000000000002</c:v>
                </c:pt>
                <c:pt idx="1470">
                  <c:v>2.1120000000000001</c:v>
                </c:pt>
                <c:pt idx="1471">
                  <c:v>2.117</c:v>
                </c:pt>
                <c:pt idx="1472">
                  <c:v>2.1789999999999998</c:v>
                </c:pt>
                <c:pt idx="1473">
                  <c:v>2.1880000000000002</c:v>
                </c:pt>
                <c:pt idx="1474">
                  <c:v>2.1520000000000001</c:v>
                </c:pt>
                <c:pt idx="1475">
                  <c:v>2.2240000000000002</c:v>
                </c:pt>
                <c:pt idx="1476">
                  <c:v>2.149</c:v>
                </c:pt>
                <c:pt idx="1477">
                  <c:v>2.2210000000000001</c:v>
                </c:pt>
                <c:pt idx="1478">
                  <c:v>2.157</c:v>
                </c:pt>
                <c:pt idx="1479">
                  <c:v>2.012</c:v>
                </c:pt>
                <c:pt idx="1480">
                  <c:v>1.869</c:v>
                </c:pt>
                <c:pt idx="1481">
                  <c:v>1.849</c:v>
                </c:pt>
                <c:pt idx="1482">
                  <c:v>1.8979999999999999</c:v>
                </c:pt>
                <c:pt idx="1483">
                  <c:v>1.879</c:v>
                </c:pt>
                <c:pt idx="1484">
                  <c:v>1.7769999999999999</c:v>
                </c:pt>
                <c:pt idx="1485">
                  <c:v>1.7370000000000001</c:v>
                </c:pt>
                <c:pt idx="1486">
                  <c:v>1.7829999999999999</c:v>
                </c:pt>
                <c:pt idx="1487">
                  <c:v>1.867</c:v>
                </c:pt>
                <c:pt idx="1488">
                  <c:v>1.9330000000000001</c:v>
                </c:pt>
                <c:pt idx="1489">
                  <c:v>1.857</c:v>
                </c:pt>
                <c:pt idx="1490">
                  <c:v>1.7969999999999999</c:v>
                </c:pt>
                <c:pt idx="1491">
                  <c:v>1.788</c:v>
                </c:pt>
                <c:pt idx="1492">
                  <c:v>1.7689999999999999</c:v>
                </c:pt>
                <c:pt idx="1493">
                  <c:v>1.69</c:v>
                </c:pt>
                <c:pt idx="1494">
                  <c:v>1.7450000000000001</c:v>
                </c:pt>
                <c:pt idx="1495">
                  <c:v>1.825</c:v>
                </c:pt>
                <c:pt idx="1496">
                  <c:v>1.954</c:v>
                </c:pt>
                <c:pt idx="1497">
                  <c:v>1.9830000000000001</c:v>
                </c:pt>
                <c:pt idx="1498">
                  <c:v>2.008</c:v>
                </c:pt>
                <c:pt idx="1499">
                  <c:v>1.8859999999999999</c:v>
                </c:pt>
                <c:pt idx="1500">
                  <c:v>1.8140000000000001</c:v>
                </c:pt>
                <c:pt idx="1501">
                  <c:v>1.7190000000000001</c:v>
                </c:pt>
                <c:pt idx="1502">
                  <c:v>1.84</c:v>
                </c:pt>
                <c:pt idx="1503">
                  <c:v>1.9419999999999999</c:v>
                </c:pt>
                <c:pt idx="1504">
                  <c:v>2.0049999999999999</c:v>
                </c:pt>
                <c:pt idx="1505">
                  <c:v>2.0870000000000002</c:v>
                </c:pt>
                <c:pt idx="1506">
                  <c:v>2.085</c:v>
                </c:pt>
                <c:pt idx="1507">
                  <c:v>2.1909999999999998</c:v>
                </c:pt>
                <c:pt idx="1508">
                  <c:v>2.1110000000000002</c:v>
                </c:pt>
                <c:pt idx="1509">
                  <c:v>2.198</c:v>
                </c:pt>
                <c:pt idx="1510">
                  <c:v>2.1</c:v>
                </c:pt>
                <c:pt idx="1511">
                  <c:v>2.0099999999999998</c:v>
                </c:pt>
                <c:pt idx="1512">
                  <c:v>2.0680000000000001</c:v>
                </c:pt>
                <c:pt idx="1513">
                  <c:v>2.0089999999999999</c:v>
                </c:pt>
                <c:pt idx="1514">
                  <c:v>2.1160000000000001</c:v>
                </c:pt>
                <c:pt idx="1515">
                  <c:v>2.117</c:v>
                </c:pt>
                <c:pt idx="1516">
                  <c:v>2.0619999999999998</c:v>
                </c:pt>
                <c:pt idx="1517">
                  <c:v>2.0369999999999999</c:v>
                </c:pt>
                <c:pt idx="1518">
                  <c:v>2.21</c:v>
                </c:pt>
                <c:pt idx="1519">
                  <c:v>2.1960000000000002</c:v>
                </c:pt>
                <c:pt idx="1520">
                  <c:v>2.0369999999999999</c:v>
                </c:pt>
                <c:pt idx="1521">
                  <c:v>1.7430000000000001</c:v>
                </c:pt>
                <c:pt idx="1522">
                  <c:v>1.8440000000000001</c:v>
                </c:pt>
                <c:pt idx="1523">
                  <c:v>1.901</c:v>
                </c:pt>
                <c:pt idx="1524">
                  <c:v>1.821</c:v>
                </c:pt>
                <c:pt idx="1525">
                  <c:v>1.804</c:v>
                </c:pt>
                <c:pt idx="1526">
                  <c:v>1.798</c:v>
                </c:pt>
                <c:pt idx="1527">
                  <c:v>1.7070000000000001</c:v>
                </c:pt>
                <c:pt idx="1528">
                  <c:v>1.7370000000000001</c:v>
                </c:pt>
                <c:pt idx="1529">
                  <c:v>1.853</c:v>
                </c:pt>
                <c:pt idx="1530">
                  <c:v>1.8149999999999999</c:v>
                </c:pt>
                <c:pt idx="1531">
                  <c:v>1.7669999999999999</c:v>
                </c:pt>
                <c:pt idx="1532">
                  <c:v>1.81</c:v>
                </c:pt>
                <c:pt idx="1533">
                  <c:v>1.873</c:v>
                </c:pt>
                <c:pt idx="1534">
                  <c:v>1.9690000000000001</c:v>
                </c:pt>
                <c:pt idx="1535">
                  <c:v>1.885</c:v>
                </c:pt>
                <c:pt idx="1536">
                  <c:v>1.9359999999999999</c:v>
                </c:pt>
                <c:pt idx="1537">
                  <c:v>2.024</c:v>
                </c:pt>
                <c:pt idx="1538">
                  <c:v>2.19</c:v>
                </c:pt>
                <c:pt idx="1539">
                  <c:v>2.262</c:v>
                </c:pt>
                <c:pt idx="1540">
                  <c:v>2.33</c:v>
                </c:pt>
                <c:pt idx="1541">
                  <c:v>2.355</c:v>
                </c:pt>
                <c:pt idx="1542">
                  <c:v>2.2810000000000001</c:v>
                </c:pt>
                <c:pt idx="1543">
                  <c:v>2.246</c:v>
                </c:pt>
                <c:pt idx="1544">
                  <c:v>2.17</c:v>
                </c:pt>
                <c:pt idx="1545">
                  <c:v>2.2120000000000002</c:v>
                </c:pt>
                <c:pt idx="1546">
                  <c:v>2.21</c:v>
                </c:pt>
                <c:pt idx="1547">
                  <c:v>2.0649999999999999</c:v>
                </c:pt>
                <c:pt idx="1548">
                  <c:v>2.0539999999999998</c:v>
                </c:pt>
                <c:pt idx="1549">
                  <c:v>2.1110000000000002</c:v>
                </c:pt>
                <c:pt idx="1550">
                  <c:v>2.044</c:v>
                </c:pt>
                <c:pt idx="1551">
                  <c:v>2.073</c:v>
                </c:pt>
                <c:pt idx="1552">
                  <c:v>1.9570000000000001</c:v>
                </c:pt>
                <c:pt idx="1553">
                  <c:v>1.9410000000000001</c:v>
                </c:pt>
                <c:pt idx="1554">
                  <c:v>1.8759999999999999</c:v>
                </c:pt>
                <c:pt idx="1555">
                  <c:v>1.889</c:v>
                </c:pt>
                <c:pt idx="1556">
                  <c:v>1.9610000000000001</c:v>
                </c:pt>
                <c:pt idx="1557">
                  <c:v>1.9419999999999999</c:v>
                </c:pt>
                <c:pt idx="1558">
                  <c:v>1.94</c:v>
                </c:pt>
                <c:pt idx="1559">
                  <c:v>1.948</c:v>
                </c:pt>
                <c:pt idx="1560">
                  <c:v>1.948</c:v>
                </c:pt>
                <c:pt idx="1561">
                  <c:v>1.923</c:v>
                </c:pt>
                <c:pt idx="1562">
                  <c:v>1.9019999999999999</c:v>
                </c:pt>
                <c:pt idx="1563">
                  <c:v>1.867</c:v>
                </c:pt>
                <c:pt idx="1564">
                  <c:v>1.8160000000000001</c:v>
                </c:pt>
                <c:pt idx="1565">
                  <c:v>1.901</c:v>
                </c:pt>
                <c:pt idx="1566">
                  <c:v>1.913</c:v>
                </c:pt>
                <c:pt idx="1567">
                  <c:v>1.903</c:v>
                </c:pt>
                <c:pt idx="1568">
                  <c:v>1.8560000000000001</c:v>
                </c:pt>
                <c:pt idx="1569">
                  <c:v>1.85</c:v>
                </c:pt>
                <c:pt idx="1570">
                  <c:v>1.86</c:v>
                </c:pt>
                <c:pt idx="1571">
                  <c:v>1.867</c:v>
                </c:pt>
                <c:pt idx="1572">
                  <c:v>1.819</c:v>
                </c:pt>
                <c:pt idx="1573">
                  <c:v>1.8240000000000001</c:v>
                </c:pt>
                <c:pt idx="1574">
                  <c:v>1.764</c:v>
                </c:pt>
                <c:pt idx="1575">
                  <c:v>1.7729999999999999</c:v>
                </c:pt>
                <c:pt idx="1576">
                  <c:v>1.7909999999999999</c:v>
                </c:pt>
                <c:pt idx="1577">
                  <c:v>1.7789999999999999</c:v>
                </c:pt>
                <c:pt idx="1578">
                  <c:v>1.829</c:v>
                </c:pt>
                <c:pt idx="1579">
                  <c:v>1.9359999999999999</c:v>
                </c:pt>
                <c:pt idx="1580">
                  <c:v>1.9830000000000001</c:v>
                </c:pt>
                <c:pt idx="1581">
                  <c:v>1.992</c:v>
                </c:pt>
                <c:pt idx="1582">
                  <c:v>1.9690000000000001</c:v>
                </c:pt>
                <c:pt idx="1583">
                  <c:v>1.88</c:v>
                </c:pt>
                <c:pt idx="1584">
                  <c:v>1.859</c:v>
                </c:pt>
                <c:pt idx="1585">
                  <c:v>1.798</c:v>
                </c:pt>
                <c:pt idx="1586">
                  <c:v>1.8089999999999999</c:v>
                </c:pt>
                <c:pt idx="1587">
                  <c:v>1.8360000000000001</c:v>
                </c:pt>
                <c:pt idx="1588">
                  <c:v>1.849</c:v>
                </c:pt>
                <c:pt idx="1589">
                  <c:v>1.9410000000000001</c:v>
                </c:pt>
                <c:pt idx="1590">
                  <c:v>1.9019999999999999</c:v>
                </c:pt>
                <c:pt idx="1591">
                  <c:v>1.9390000000000001</c:v>
                </c:pt>
                <c:pt idx="1592">
                  <c:v>1.982</c:v>
                </c:pt>
                <c:pt idx="1593">
                  <c:v>2.0150000000000001</c:v>
                </c:pt>
                <c:pt idx="1594">
                  <c:v>1.9470000000000001</c:v>
                </c:pt>
                <c:pt idx="1595">
                  <c:v>1.9239999999999999</c:v>
                </c:pt>
                <c:pt idx="1596">
                  <c:v>1.909</c:v>
                </c:pt>
                <c:pt idx="1597">
                  <c:v>1.861</c:v>
                </c:pt>
                <c:pt idx="1598">
                  <c:v>1.879</c:v>
                </c:pt>
                <c:pt idx="1599">
                  <c:v>1.929</c:v>
                </c:pt>
                <c:pt idx="1600">
                  <c:v>1.962</c:v>
                </c:pt>
                <c:pt idx="1601">
                  <c:v>1.9630000000000001</c:v>
                </c:pt>
                <c:pt idx="1602">
                  <c:v>1.923</c:v>
                </c:pt>
                <c:pt idx="1603">
                  <c:v>1.887</c:v>
                </c:pt>
                <c:pt idx="1604">
                  <c:v>1.881</c:v>
                </c:pt>
                <c:pt idx="1605">
                  <c:v>1.8280000000000001</c:v>
                </c:pt>
                <c:pt idx="1606">
                  <c:v>1.792</c:v>
                </c:pt>
                <c:pt idx="1607">
                  <c:v>1.8340000000000001</c:v>
                </c:pt>
                <c:pt idx="1608">
                  <c:v>1.865</c:v>
                </c:pt>
                <c:pt idx="1609">
                  <c:v>1.8049999999999999</c:v>
                </c:pt>
                <c:pt idx="1610">
                  <c:v>1.8089999999999999</c:v>
                </c:pt>
                <c:pt idx="1611">
                  <c:v>1.7789999999999999</c:v>
                </c:pt>
                <c:pt idx="1612">
                  <c:v>1.776</c:v>
                </c:pt>
                <c:pt idx="1613">
                  <c:v>1.788</c:v>
                </c:pt>
                <c:pt idx="1614">
                  <c:v>1.8009999999999999</c:v>
                </c:pt>
                <c:pt idx="1615">
                  <c:v>1.75</c:v>
                </c:pt>
                <c:pt idx="1616">
                  <c:v>1.82</c:v>
                </c:pt>
                <c:pt idx="1617">
                  <c:v>1.9330000000000001</c:v>
                </c:pt>
                <c:pt idx="1618">
                  <c:v>1.9690000000000001</c:v>
                </c:pt>
                <c:pt idx="1619">
                  <c:v>2.0489999999999999</c:v>
                </c:pt>
                <c:pt idx="1620">
                  <c:v>2.04</c:v>
                </c:pt>
                <c:pt idx="1621">
                  <c:v>2.0499999999999998</c:v>
                </c:pt>
                <c:pt idx="1622">
                  <c:v>1.9850000000000001</c:v>
                </c:pt>
                <c:pt idx="1623">
                  <c:v>1.9159999999999999</c:v>
                </c:pt>
                <c:pt idx="1624">
                  <c:v>1.873</c:v>
                </c:pt>
                <c:pt idx="1625">
                  <c:v>1.944</c:v>
                </c:pt>
                <c:pt idx="1626">
                  <c:v>1.8819999999999999</c:v>
                </c:pt>
                <c:pt idx="1627">
                  <c:v>1.8340000000000001</c:v>
                </c:pt>
                <c:pt idx="1628">
                  <c:v>1.8029999999999999</c:v>
                </c:pt>
                <c:pt idx="1629">
                  <c:v>1.8049999999999999</c:v>
                </c:pt>
                <c:pt idx="1630">
                  <c:v>1.798</c:v>
                </c:pt>
                <c:pt idx="1631">
                  <c:v>1.8120000000000001</c:v>
                </c:pt>
                <c:pt idx="1632">
                  <c:v>1.798</c:v>
                </c:pt>
                <c:pt idx="1633">
                  <c:v>1.74</c:v>
                </c:pt>
                <c:pt idx="1634">
                  <c:v>1.7310000000000001</c:v>
                </c:pt>
                <c:pt idx="1635">
                  <c:v>1.7310000000000001</c:v>
                </c:pt>
                <c:pt idx="1636">
                  <c:v>1.66</c:v>
                </c:pt>
                <c:pt idx="1637">
                  <c:v>1.712</c:v>
                </c:pt>
                <c:pt idx="1638">
                  <c:v>1.784</c:v>
                </c:pt>
                <c:pt idx="1639">
                  <c:v>1.7290000000000001</c:v>
                </c:pt>
                <c:pt idx="1640">
                  <c:v>1.7170000000000001</c:v>
                </c:pt>
                <c:pt idx="1641">
                  <c:v>1.754</c:v>
                </c:pt>
                <c:pt idx="1642">
                  <c:v>1.724</c:v>
                </c:pt>
                <c:pt idx="1643">
                  <c:v>1.7010000000000001</c:v>
                </c:pt>
                <c:pt idx="1644">
                  <c:v>1.7230000000000001</c:v>
                </c:pt>
                <c:pt idx="1645">
                  <c:v>1.639</c:v>
                </c:pt>
                <c:pt idx="1646">
                  <c:v>1.698</c:v>
                </c:pt>
                <c:pt idx="1647">
                  <c:v>1.742</c:v>
                </c:pt>
                <c:pt idx="1648">
                  <c:v>1.6859999999999999</c:v>
                </c:pt>
                <c:pt idx="1649">
                  <c:v>1.696</c:v>
                </c:pt>
                <c:pt idx="1650">
                  <c:v>1.6639999999999999</c:v>
                </c:pt>
                <c:pt idx="1651">
                  <c:v>1.6719999999999999</c:v>
                </c:pt>
                <c:pt idx="1652">
                  <c:v>1.6040000000000001</c:v>
                </c:pt>
                <c:pt idx="1653">
                  <c:v>1.611</c:v>
                </c:pt>
                <c:pt idx="1654">
                  <c:v>1.587</c:v>
                </c:pt>
                <c:pt idx="1655">
                  <c:v>1.5760000000000001</c:v>
                </c:pt>
                <c:pt idx="1656">
                  <c:v>1.554</c:v>
                </c:pt>
                <c:pt idx="1657">
                  <c:v>1.5029999999999999</c:v>
                </c:pt>
                <c:pt idx="1658">
                  <c:v>1.5469999999999999</c:v>
                </c:pt>
                <c:pt idx="1659">
                  <c:v>1.526</c:v>
                </c:pt>
                <c:pt idx="1660">
                  <c:v>1.44</c:v>
                </c:pt>
                <c:pt idx="1661">
                  <c:v>1.4670000000000001</c:v>
                </c:pt>
                <c:pt idx="1662">
                  <c:v>1.5029999999999999</c:v>
                </c:pt>
                <c:pt idx="1663">
                  <c:v>1.431</c:v>
                </c:pt>
                <c:pt idx="1664">
                  <c:v>1.425</c:v>
                </c:pt>
                <c:pt idx="1665">
                  <c:v>1.446</c:v>
                </c:pt>
                <c:pt idx="1666">
                  <c:v>1.478</c:v>
                </c:pt>
                <c:pt idx="1667">
                  <c:v>1.3839999999999999</c:v>
                </c:pt>
                <c:pt idx="1668">
                  <c:v>1.395</c:v>
                </c:pt>
                <c:pt idx="1669">
                  <c:v>1.3759999999999999</c:v>
                </c:pt>
                <c:pt idx="1670">
                  <c:v>1.36</c:v>
                </c:pt>
                <c:pt idx="1671">
                  <c:v>1.3680000000000001</c:v>
                </c:pt>
                <c:pt idx="1672">
                  <c:v>1.286</c:v>
                </c:pt>
                <c:pt idx="1673">
                  <c:v>1.2190000000000001</c:v>
                </c:pt>
                <c:pt idx="1674">
                  <c:v>1.1779999999999999</c:v>
                </c:pt>
                <c:pt idx="1675">
                  <c:v>1.2230000000000001</c:v>
                </c:pt>
                <c:pt idx="1676">
                  <c:v>1.22</c:v>
                </c:pt>
                <c:pt idx="1677">
                  <c:v>1.292</c:v>
                </c:pt>
                <c:pt idx="1678">
                  <c:v>1.3819999999999999</c:v>
                </c:pt>
                <c:pt idx="1679">
                  <c:v>1.3160000000000001</c:v>
                </c:pt>
                <c:pt idx="1680">
                  <c:v>1.325</c:v>
                </c:pt>
                <c:pt idx="1681">
                  <c:v>1.403</c:v>
                </c:pt>
                <c:pt idx="1682">
                  <c:v>1.4890000000000001</c:v>
                </c:pt>
                <c:pt idx="1683">
                  <c:v>1.4810000000000001</c:v>
                </c:pt>
                <c:pt idx="1684">
                  <c:v>1.4339999999999999</c:v>
                </c:pt>
                <c:pt idx="1685">
                  <c:v>1.415</c:v>
                </c:pt>
                <c:pt idx="1686">
                  <c:v>1.51</c:v>
                </c:pt>
                <c:pt idx="1687">
                  <c:v>1.629</c:v>
                </c:pt>
                <c:pt idx="1688">
                  <c:v>1.542</c:v>
                </c:pt>
                <c:pt idx="1689">
                  <c:v>1.577</c:v>
                </c:pt>
                <c:pt idx="1690">
                  <c:v>1.4690000000000001</c:v>
                </c:pt>
                <c:pt idx="1691">
                  <c:v>1.516</c:v>
                </c:pt>
                <c:pt idx="1692">
                  <c:v>1.56</c:v>
                </c:pt>
                <c:pt idx="1693">
                  <c:v>1.5029999999999999</c:v>
                </c:pt>
                <c:pt idx="1694">
                  <c:v>1.605</c:v>
                </c:pt>
                <c:pt idx="1695">
                  <c:v>1.5109999999999999</c:v>
                </c:pt>
                <c:pt idx="1696">
                  <c:v>1.5169999999999999</c:v>
                </c:pt>
                <c:pt idx="1697">
                  <c:v>1.47</c:v>
                </c:pt>
                <c:pt idx="1698">
                  <c:v>1.407</c:v>
                </c:pt>
                <c:pt idx="1699">
                  <c:v>1.337</c:v>
                </c:pt>
                <c:pt idx="1700">
                  <c:v>1.32</c:v>
                </c:pt>
                <c:pt idx="1701">
                  <c:v>1.3280000000000001</c:v>
                </c:pt>
                <c:pt idx="1702">
                  <c:v>1.282</c:v>
                </c:pt>
                <c:pt idx="1703">
                  <c:v>1.2450000000000001</c:v>
                </c:pt>
                <c:pt idx="1704">
                  <c:v>1.2629999999999999</c:v>
                </c:pt>
                <c:pt idx="1705">
                  <c:v>1.22</c:v>
                </c:pt>
                <c:pt idx="1706">
                  <c:v>1.234</c:v>
                </c:pt>
                <c:pt idx="1707">
                  <c:v>1.208</c:v>
                </c:pt>
                <c:pt idx="1708">
                  <c:v>1.2210000000000001</c:v>
                </c:pt>
                <c:pt idx="1709">
                  <c:v>1.1619999999999999</c:v>
                </c:pt>
                <c:pt idx="1710">
                  <c:v>1.1739999999999999</c:v>
                </c:pt>
                <c:pt idx="1711">
                  <c:v>1.2470000000000001</c:v>
                </c:pt>
                <c:pt idx="1712">
                  <c:v>1.2609999999999999</c:v>
                </c:pt>
                <c:pt idx="1713">
                  <c:v>1.329</c:v>
                </c:pt>
                <c:pt idx="1714">
                  <c:v>1.3919999999999999</c:v>
                </c:pt>
                <c:pt idx="1715">
                  <c:v>1.3939999999999999</c:v>
                </c:pt>
                <c:pt idx="1716">
                  <c:v>1.292</c:v>
                </c:pt>
                <c:pt idx="1717">
                  <c:v>1.395</c:v>
                </c:pt>
                <c:pt idx="1718">
                  <c:v>1.284</c:v>
                </c:pt>
                <c:pt idx="1719">
                  <c:v>1.4119999999999999</c:v>
                </c:pt>
                <c:pt idx="1720">
                  <c:v>1.391</c:v>
                </c:pt>
                <c:pt idx="1721">
                  <c:v>1.48</c:v>
                </c:pt>
                <c:pt idx="1722">
                  <c:v>1.409</c:v>
                </c:pt>
                <c:pt idx="1723">
                  <c:v>1.4530000000000001</c:v>
                </c:pt>
                <c:pt idx="1724">
                  <c:v>1.375</c:v>
                </c:pt>
                <c:pt idx="1725">
                  <c:v>1.4079999999999999</c:v>
                </c:pt>
                <c:pt idx="1726">
                  <c:v>1.468</c:v>
                </c:pt>
                <c:pt idx="1727">
                  <c:v>1.5469999999999999</c:v>
                </c:pt>
                <c:pt idx="1728">
                  <c:v>1.528</c:v>
                </c:pt>
                <c:pt idx="1729">
                  <c:v>1.494</c:v>
                </c:pt>
                <c:pt idx="1730">
                  <c:v>1.4950000000000001</c:v>
                </c:pt>
                <c:pt idx="1731">
                  <c:v>1.5549999999999999</c:v>
                </c:pt>
                <c:pt idx="1732">
                  <c:v>1.464</c:v>
                </c:pt>
                <c:pt idx="1733">
                  <c:v>1.3660000000000001</c:v>
                </c:pt>
                <c:pt idx="1734">
                  <c:v>1.333</c:v>
                </c:pt>
                <c:pt idx="1735">
                  <c:v>1.357</c:v>
                </c:pt>
                <c:pt idx="1736">
                  <c:v>1.343</c:v>
                </c:pt>
                <c:pt idx="1737">
                  <c:v>1.375</c:v>
                </c:pt>
                <c:pt idx="1738">
                  <c:v>1.323</c:v>
                </c:pt>
                <c:pt idx="1739">
                  <c:v>1.347</c:v>
                </c:pt>
                <c:pt idx="1740">
                  <c:v>1.353</c:v>
                </c:pt>
                <c:pt idx="1741">
                  <c:v>1.3740000000000001</c:v>
                </c:pt>
                <c:pt idx="1742">
                  <c:v>1.4119999999999999</c:v>
                </c:pt>
                <c:pt idx="1743">
                  <c:v>1.554</c:v>
                </c:pt>
                <c:pt idx="1744">
                  <c:v>1.5269999999999999</c:v>
                </c:pt>
                <c:pt idx="1745">
                  <c:v>1.548</c:v>
                </c:pt>
                <c:pt idx="1746">
                  <c:v>1.542</c:v>
                </c:pt>
                <c:pt idx="1747">
                  <c:v>1.643</c:v>
                </c:pt>
                <c:pt idx="1748">
                  <c:v>1.56</c:v>
                </c:pt>
                <c:pt idx="1749">
                  <c:v>1.71</c:v>
                </c:pt>
                <c:pt idx="1750">
                  <c:v>1.6879999999999999</c:v>
                </c:pt>
                <c:pt idx="1751">
                  <c:v>1.63</c:v>
                </c:pt>
                <c:pt idx="1752">
                  <c:v>1.599</c:v>
                </c:pt>
                <c:pt idx="1753">
                  <c:v>1.5720000000000001</c:v>
                </c:pt>
                <c:pt idx="1754">
                  <c:v>1.603</c:v>
                </c:pt>
                <c:pt idx="1755">
                  <c:v>1.5649999999999999</c:v>
                </c:pt>
                <c:pt idx="1756">
                  <c:v>1.5640000000000001</c:v>
                </c:pt>
                <c:pt idx="1757">
                  <c:v>1.4630000000000001</c:v>
                </c:pt>
                <c:pt idx="1758">
                  <c:v>1.454</c:v>
                </c:pt>
                <c:pt idx="1759">
                  <c:v>1.423</c:v>
                </c:pt>
                <c:pt idx="1760">
                  <c:v>1.4790000000000001</c:v>
                </c:pt>
                <c:pt idx="1761">
                  <c:v>1.4610000000000001</c:v>
                </c:pt>
                <c:pt idx="1762">
                  <c:v>1.446</c:v>
                </c:pt>
                <c:pt idx="1763">
                  <c:v>1.46</c:v>
                </c:pt>
                <c:pt idx="1764">
                  <c:v>1.524</c:v>
                </c:pt>
                <c:pt idx="1765">
                  <c:v>1.478</c:v>
                </c:pt>
                <c:pt idx="1766">
                  <c:v>1.496</c:v>
                </c:pt>
                <c:pt idx="1767">
                  <c:v>1.51</c:v>
                </c:pt>
                <c:pt idx="1768">
                  <c:v>1.516</c:v>
                </c:pt>
                <c:pt idx="1769">
                  <c:v>1.46</c:v>
                </c:pt>
                <c:pt idx="1770">
                  <c:v>1.4610000000000001</c:v>
                </c:pt>
                <c:pt idx="1771">
                  <c:v>1.5429999999999999</c:v>
                </c:pt>
                <c:pt idx="1772">
                  <c:v>1.6279999999999999</c:v>
                </c:pt>
                <c:pt idx="1773">
                  <c:v>1.609</c:v>
                </c:pt>
                <c:pt idx="1774">
                  <c:v>1.6040000000000001</c:v>
                </c:pt>
                <c:pt idx="1775">
                  <c:v>1.625</c:v>
                </c:pt>
                <c:pt idx="1776">
                  <c:v>1.569</c:v>
                </c:pt>
                <c:pt idx="1777">
                  <c:v>1.571</c:v>
                </c:pt>
                <c:pt idx="1778">
                  <c:v>1.5980000000000001</c:v>
                </c:pt>
                <c:pt idx="1779">
                  <c:v>1.5389999999999999</c:v>
                </c:pt>
                <c:pt idx="1780">
                  <c:v>1.478</c:v>
                </c:pt>
                <c:pt idx="1781">
                  <c:v>1.4830000000000001</c:v>
                </c:pt>
                <c:pt idx="1782">
                  <c:v>1.4830000000000001</c:v>
                </c:pt>
                <c:pt idx="1783">
                  <c:v>1.4770000000000001</c:v>
                </c:pt>
                <c:pt idx="1784">
                  <c:v>1.456</c:v>
                </c:pt>
                <c:pt idx="1785">
                  <c:v>1.419</c:v>
                </c:pt>
                <c:pt idx="1786">
                  <c:v>1.4359999999999999</c:v>
                </c:pt>
                <c:pt idx="1787">
                  <c:v>1.37</c:v>
                </c:pt>
                <c:pt idx="1788">
                  <c:v>1.367</c:v>
                </c:pt>
                <c:pt idx="1789">
                  <c:v>1.345</c:v>
                </c:pt>
                <c:pt idx="1790">
                  <c:v>1.351</c:v>
                </c:pt>
                <c:pt idx="1791">
                  <c:v>1.3360000000000001</c:v>
                </c:pt>
                <c:pt idx="1792">
                  <c:v>1.345</c:v>
                </c:pt>
                <c:pt idx="1793">
                  <c:v>1.3480000000000001</c:v>
                </c:pt>
                <c:pt idx="1794">
                  <c:v>1.3320000000000001</c:v>
                </c:pt>
                <c:pt idx="1795">
                  <c:v>1.3560000000000001</c:v>
                </c:pt>
                <c:pt idx="1796">
                  <c:v>1.4079999999999999</c:v>
                </c:pt>
                <c:pt idx="1797">
                  <c:v>1.431</c:v>
                </c:pt>
                <c:pt idx="1798">
                  <c:v>1.4319999999999999</c:v>
                </c:pt>
                <c:pt idx="1799">
                  <c:v>1.448</c:v>
                </c:pt>
                <c:pt idx="1800">
                  <c:v>1.4159999999999999</c:v>
                </c:pt>
                <c:pt idx="1801">
                  <c:v>1.427</c:v>
                </c:pt>
                <c:pt idx="1802">
                  <c:v>1.3680000000000001</c:v>
                </c:pt>
                <c:pt idx="1803">
                  <c:v>1.3759999999999999</c:v>
                </c:pt>
                <c:pt idx="1804">
                  <c:v>1.37</c:v>
                </c:pt>
                <c:pt idx="1805">
                  <c:v>1.417</c:v>
                </c:pt>
                <c:pt idx="1806">
                  <c:v>1.401</c:v>
                </c:pt>
                <c:pt idx="1807">
                  <c:v>1.347</c:v>
                </c:pt>
                <c:pt idx="1808">
                  <c:v>1.296</c:v>
                </c:pt>
                <c:pt idx="1809">
                  <c:v>1.284</c:v>
                </c:pt>
                <c:pt idx="1810">
                  <c:v>1.298</c:v>
                </c:pt>
                <c:pt idx="1811">
                  <c:v>1.329</c:v>
                </c:pt>
                <c:pt idx="1812">
                  <c:v>1.339</c:v>
                </c:pt>
                <c:pt idx="1813">
                  <c:v>1.35</c:v>
                </c:pt>
                <c:pt idx="1814">
                  <c:v>1.3560000000000001</c:v>
                </c:pt>
                <c:pt idx="1815">
                  <c:v>1.37</c:v>
                </c:pt>
                <c:pt idx="1816">
                  <c:v>1.419</c:v>
                </c:pt>
                <c:pt idx="1817">
                  <c:v>1.425</c:v>
                </c:pt>
                <c:pt idx="1818">
                  <c:v>1.42</c:v>
                </c:pt>
                <c:pt idx="1819">
                  <c:v>1.3819999999999999</c:v>
                </c:pt>
                <c:pt idx="1820">
                  <c:v>1.3819999999999999</c:v>
                </c:pt>
                <c:pt idx="1821">
                  <c:v>1.3819999999999999</c:v>
                </c:pt>
                <c:pt idx="1822">
                  <c:v>1.3819999999999999</c:v>
                </c:pt>
                <c:pt idx="1823">
                  <c:v>1.327</c:v>
                </c:pt>
                <c:pt idx="1824">
                  <c:v>1.3049999999999999</c:v>
                </c:pt>
                <c:pt idx="1825">
                  <c:v>1.3049999999999999</c:v>
                </c:pt>
                <c:pt idx="1826">
                  <c:v>1.3049999999999999</c:v>
                </c:pt>
                <c:pt idx="1827">
                  <c:v>1.4410000000000001</c:v>
                </c:pt>
                <c:pt idx="1828">
                  <c:v>1.4710000000000001</c:v>
                </c:pt>
                <c:pt idx="1829">
                  <c:v>1.544</c:v>
                </c:pt>
                <c:pt idx="1830">
                  <c:v>1.518</c:v>
                </c:pt>
                <c:pt idx="1831">
                  <c:v>1.49</c:v>
                </c:pt>
                <c:pt idx="1832">
                  <c:v>1.482</c:v>
                </c:pt>
                <c:pt idx="1833">
                  <c:v>1.5589999999999999</c:v>
                </c:pt>
                <c:pt idx="1834">
                  <c:v>1.5840000000000001</c:v>
                </c:pt>
                <c:pt idx="1835">
                  <c:v>1.552</c:v>
                </c:pt>
                <c:pt idx="1836">
                  <c:v>1.5029999999999999</c:v>
                </c:pt>
                <c:pt idx="1837">
                  <c:v>1.5009999999999999</c:v>
                </c:pt>
                <c:pt idx="1838">
                  <c:v>1.5409999999999999</c:v>
                </c:pt>
                <c:pt idx="1839">
                  <c:v>1.5580000000000001</c:v>
                </c:pt>
                <c:pt idx="1840">
                  <c:v>1.595</c:v>
                </c:pt>
                <c:pt idx="1841">
                  <c:v>1.575</c:v>
                </c:pt>
                <c:pt idx="1842">
                  <c:v>1.5429999999999999</c:v>
                </c:pt>
                <c:pt idx="1843">
                  <c:v>1.573</c:v>
                </c:pt>
                <c:pt idx="1844">
                  <c:v>1.6379999999999999</c:v>
                </c:pt>
                <c:pt idx="1845">
                  <c:v>1.696</c:v>
                </c:pt>
                <c:pt idx="1846">
                  <c:v>1.6930000000000001</c:v>
                </c:pt>
                <c:pt idx="1847">
                  <c:v>1.718</c:v>
                </c:pt>
                <c:pt idx="1848">
                  <c:v>1.681</c:v>
                </c:pt>
                <c:pt idx="1849">
                  <c:v>1.6659999999999999</c:v>
                </c:pt>
                <c:pt idx="1850">
                  <c:v>1.6220000000000001</c:v>
                </c:pt>
                <c:pt idx="1851">
                  <c:v>1.659</c:v>
                </c:pt>
                <c:pt idx="1852">
                  <c:v>1.633</c:v>
                </c:pt>
                <c:pt idx="1853">
                  <c:v>1.6060000000000001</c:v>
                </c:pt>
                <c:pt idx="1854">
                  <c:v>1.61</c:v>
                </c:pt>
                <c:pt idx="1855">
                  <c:v>1.61</c:v>
                </c:pt>
                <c:pt idx="1856">
                  <c:v>1.641</c:v>
                </c:pt>
                <c:pt idx="1857">
                  <c:v>1.6719999999999999</c:v>
                </c:pt>
                <c:pt idx="1858">
                  <c:v>1.6359999999999999</c:v>
                </c:pt>
                <c:pt idx="1859">
                  <c:v>1.659</c:v>
                </c:pt>
                <c:pt idx="1860">
                  <c:v>1.63</c:v>
                </c:pt>
                <c:pt idx="1861">
                  <c:v>1.623</c:v>
                </c:pt>
                <c:pt idx="1862">
                  <c:v>1.663</c:v>
                </c:pt>
                <c:pt idx="1863">
                  <c:v>1.581</c:v>
                </c:pt>
                <c:pt idx="1864">
                  <c:v>1.5669999999999999</c:v>
                </c:pt>
                <c:pt idx="1865">
                  <c:v>1.579</c:v>
                </c:pt>
                <c:pt idx="1866">
                  <c:v>1.456</c:v>
                </c:pt>
                <c:pt idx="1867">
                  <c:v>1.448</c:v>
                </c:pt>
                <c:pt idx="1868">
                  <c:v>1.46</c:v>
                </c:pt>
                <c:pt idx="1869">
                  <c:v>1.413</c:v>
                </c:pt>
                <c:pt idx="1870">
                  <c:v>1.4179999999999999</c:v>
                </c:pt>
                <c:pt idx="1871">
                  <c:v>1.45</c:v>
                </c:pt>
                <c:pt idx="1872">
                  <c:v>1.454</c:v>
                </c:pt>
                <c:pt idx="1873">
                  <c:v>1.4930000000000001</c:v>
                </c:pt>
                <c:pt idx="1874">
                  <c:v>1.524</c:v>
                </c:pt>
                <c:pt idx="1875">
                  <c:v>1.51</c:v>
                </c:pt>
                <c:pt idx="1876">
                  <c:v>1.482</c:v>
                </c:pt>
                <c:pt idx="1877">
                  <c:v>1.4750000000000001</c:v>
                </c:pt>
                <c:pt idx="1878">
                  <c:v>1.476</c:v>
                </c:pt>
                <c:pt idx="1879">
                  <c:v>1.4530000000000001</c:v>
                </c:pt>
                <c:pt idx="1880">
                  <c:v>1.4059999999999999</c:v>
                </c:pt>
                <c:pt idx="1881">
                  <c:v>1.35</c:v>
                </c:pt>
                <c:pt idx="1882">
                  <c:v>1.389</c:v>
                </c:pt>
                <c:pt idx="1883">
                  <c:v>1.363</c:v>
                </c:pt>
                <c:pt idx="1884">
                  <c:v>1.3779999999999999</c:v>
                </c:pt>
                <c:pt idx="1885">
                  <c:v>1.339</c:v>
                </c:pt>
                <c:pt idx="1886">
                  <c:v>1.34</c:v>
                </c:pt>
                <c:pt idx="1887">
                  <c:v>1.276</c:v>
                </c:pt>
                <c:pt idx="1888">
                  <c:v>1.28</c:v>
                </c:pt>
                <c:pt idx="1889">
                  <c:v>1.28</c:v>
                </c:pt>
                <c:pt idx="1890">
                  <c:v>1.28</c:v>
                </c:pt>
                <c:pt idx="1891">
                  <c:v>1.304</c:v>
                </c:pt>
                <c:pt idx="1892">
                  <c:v>1.2869999999999999</c:v>
                </c:pt>
                <c:pt idx="1893">
                  <c:v>1.25</c:v>
                </c:pt>
                <c:pt idx="1894">
                  <c:v>1.2130000000000001</c:v>
                </c:pt>
                <c:pt idx="1895">
                  <c:v>1.236</c:v>
                </c:pt>
                <c:pt idx="1896">
                  <c:v>1.262</c:v>
                </c:pt>
                <c:pt idx="1897">
                  <c:v>1.3049999999999999</c:v>
                </c:pt>
                <c:pt idx="1898">
                  <c:v>1.3089999999999999</c:v>
                </c:pt>
                <c:pt idx="1899">
                  <c:v>1.26</c:v>
                </c:pt>
                <c:pt idx="1900">
                  <c:v>1.248</c:v>
                </c:pt>
                <c:pt idx="1901">
                  <c:v>1.2729999999999999</c:v>
                </c:pt>
                <c:pt idx="1902">
                  <c:v>1.23</c:v>
                </c:pt>
                <c:pt idx="1903">
                  <c:v>1.234</c:v>
                </c:pt>
                <c:pt idx="1904">
                  <c:v>1.252</c:v>
                </c:pt>
                <c:pt idx="1905">
                  <c:v>1.2290000000000001</c:v>
                </c:pt>
                <c:pt idx="1906">
                  <c:v>1.252</c:v>
                </c:pt>
                <c:pt idx="1907">
                  <c:v>1.24</c:v>
                </c:pt>
                <c:pt idx="1908">
                  <c:v>1.24</c:v>
                </c:pt>
                <c:pt idx="1909">
                  <c:v>1.21</c:v>
                </c:pt>
                <c:pt idx="1910">
                  <c:v>1.2</c:v>
                </c:pt>
                <c:pt idx="1911">
                  <c:v>1.2070000000000001</c:v>
                </c:pt>
                <c:pt idx="1912">
                  <c:v>1.2070000000000001</c:v>
                </c:pt>
                <c:pt idx="1913">
                  <c:v>1.1659999999999999</c:v>
                </c:pt>
                <c:pt idx="1914">
                  <c:v>1.2450000000000001</c:v>
                </c:pt>
                <c:pt idx="1915">
                  <c:v>1.242</c:v>
                </c:pt>
                <c:pt idx="1916">
                  <c:v>1.296</c:v>
                </c:pt>
                <c:pt idx="1917">
                  <c:v>1.27</c:v>
                </c:pt>
                <c:pt idx="1918">
                  <c:v>1.268</c:v>
                </c:pt>
                <c:pt idx="1919">
                  <c:v>1.385</c:v>
                </c:pt>
                <c:pt idx="1920">
                  <c:v>1.357</c:v>
                </c:pt>
                <c:pt idx="1921">
                  <c:v>1.3740000000000001</c:v>
                </c:pt>
                <c:pt idx="1922">
                  <c:v>1.3779999999999999</c:v>
                </c:pt>
                <c:pt idx="1923">
                  <c:v>1.331</c:v>
                </c:pt>
                <c:pt idx="1924">
                  <c:v>1.3160000000000001</c:v>
                </c:pt>
                <c:pt idx="1925">
                  <c:v>1.371</c:v>
                </c:pt>
                <c:pt idx="1926">
                  <c:v>1.3979999999999999</c:v>
                </c:pt>
                <c:pt idx="1927">
                  <c:v>1.375</c:v>
                </c:pt>
                <c:pt idx="1928">
                  <c:v>1.4419999999999999</c:v>
                </c:pt>
                <c:pt idx="1929">
                  <c:v>1.43</c:v>
                </c:pt>
                <c:pt idx="1930">
                  <c:v>1.458</c:v>
                </c:pt>
                <c:pt idx="1931">
                  <c:v>1.506</c:v>
                </c:pt>
                <c:pt idx="1932">
                  <c:v>1.54</c:v>
                </c:pt>
                <c:pt idx="1933">
                  <c:v>1.516</c:v>
                </c:pt>
                <c:pt idx="1934">
                  <c:v>1.514</c:v>
                </c:pt>
                <c:pt idx="1935">
                  <c:v>1.518</c:v>
                </c:pt>
                <c:pt idx="1936">
                  <c:v>1.5489999999999999</c:v>
                </c:pt>
                <c:pt idx="1937">
                  <c:v>1.5129999999999999</c:v>
                </c:pt>
                <c:pt idx="1938">
                  <c:v>1.5349999999999999</c:v>
                </c:pt>
                <c:pt idx="1939">
                  <c:v>1.548</c:v>
                </c:pt>
                <c:pt idx="1940">
                  <c:v>1.589</c:v>
                </c:pt>
                <c:pt idx="1941">
                  <c:v>1.605</c:v>
                </c:pt>
                <c:pt idx="1942">
                  <c:v>1.5960000000000001</c:v>
                </c:pt>
                <c:pt idx="1943">
                  <c:v>1.569</c:v>
                </c:pt>
                <c:pt idx="1944">
                  <c:v>1.5129999999999999</c:v>
                </c:pt>
                <c:pt idx="1945">
                  <c:v>1.5249999999999999</c:v>
                </c:pt>
                <c:pt idx="1946">
                  <c:v>1.571</c:v>
                </c:pt>
                <c:pt idx="1947">
                  <c:v>1.5620000000000001</c:v>
                </c:pt>
                <c:pt idx="1948">
                  <c:v>1.6659999999999999</c:v>
                </c:pt>
                <c:pt idx="1949">
                  <c:v>1.734</c:v>
                </c:pt>
                <c:pt idx="1950">
                  <c:v>1.823</c:v>
                </c:pt>
                <c:pt idx="1951">
                  <c:v>1.8029999999999999</c:v>
                </c:pt>
                <c:pt idx="1952">
                  <c:v>1.764</c:v>
                </c:pt>
                <c:pt idx="1953">
                  <c:v>1.728</c:v>
                </c:pt>
                <c:pt idx="1954">
                  <c:v>1.73</c:v>
                </c:pt>
                <c:pt idx="1955">
                  <c:v>1.7190000000000001</c:v>
                </c:pt>
                <c:pt idx="1956">
                  <c:v>1.71</c:v>
                </c:pt>
                <c:pt idx="1957">
                  <c:v>1.669</c:v>
                </c:pt>
                <c:pt idx="1958">
                  <c:v>1.6519999999999999</c:v>
                </c:pt>
                <c:pt idx="1959">
                  <c:v>1.7290000000000001</c:v>
                </c:pt>
                <c:pt idx="1960">
                  <c:v>1.7010000000000001</c:v>
                </c:pt>
                <c:pt idx="1961">
                  <c:v>1.647</c:v>
                </c:pt>
                <c:pt idx="1962">
                  <c:v>1.653</c:v>
                </c:pt>
                <c:pt idx="1963">
                  <c:v>1.6220000000000001</c:v>
                </c:pt>
                <c:pt idx="1964">
                  <c:v>1.556</c:v>
                </c:pt>
                <c:pt idx="1965">
                  <c:v>1.5740000000000001</c:v>
                </c:pt>
                <c:pt idx="1966">
                  <c:v>1.548</c:v>
                </c:pt>
                <c:pt idx="1967">
                  <c:v>1.54</c:v>
                </c:pt>
                <c:pt idx="1968">
                  <c:v>1.514</c:v>
                </c:pt>
                <c:pt idx="1969">
                  <c:v>1.5249999999999999</c:v>
                </c:pt>
                <c:pt idx="1970">
                  <c:v>1.518</c:v>
                </c:pt>
                <c:pt idx="1971">
                  <c:v>1.552</c:v>
                </c:pt>
                <c:pt idx="1972">
                  <c:v>1.647</c:v>
                </c:pt>
                <c:pt idx="1973">
                  <c:v>1.6839999999999999</c:v>
                </c:pt>
                <c:pt idx="1974">
                  <c:v>1.6679999999999999</c:v>
                </c:pt>
                <c:pt idx="1975">
                  <c:v>1.6659999999999999</c:v>
                </c:pt>
                <c:pt idx="1976">
                  <c:v>1.6659999999999999</c:v>
                </c:pt>
                <c:pt idx="1977">
                  <c:v>1.6759999999999999</c:v>
                </c:pt>
                <c:pt idx="1978">
                  <c:v>1.6719999999999999</c:v>
                </c:pt>
                <c:pt idx="1979">
                  <c:v>1.6539999999999999</c:v>
                </c:pt>
                <c:pt idx="1980">
                  <c:v>1.6910000000000001</c:v>
                </c:pt>
                <c:pt idx="1981">
                  <c:v>1.7030000000000001</c:v>
                </c:pt>
                <c:pt idx="1982">
                  <c:v>1.6930000000000001</c:v>
                </c:pt>
                <c:pt idx="1983">
                  <c:v>1.679</c:v>
                </c:pt>
                <c:pt idx="1984">
                  <c:v>1.677</c:v>
                </c:pt>
                <c:pt idx="1985">
                  <c:v>1.704</c:v>
                </c:pt>
                <c:pt idx="1986">
                  <c:v>1.8120000000000001</c:v>
                </c:pt>
                <c:pt idx="1987">
                  <c:v>1.8089999999999999</c:v>
                </c:pt>
                <c:pt idx="1988">
                  <c:v>1.8859999999999999</c:v>
                </c:pt>
                <c:pt idx="1989">
                  <c:v>1.875</c:v>
                </c:pt>
                <c:pt idx="1990">
                  <c:v>1.897</c:v>
                </c:pt>
                <c:pt idx="1991">
                  <c:v>1.841</c:v>
                </c:pt>
                <c:pt idx="1992">
                  <c:v>1.883</c:v>
                </c:pt>
                <c:pt idx="1993">
                  <c:v>1.9219999999999999</c:v>
                </c:pt>
                <c:pt idx="1994">
                  <c:v>1.931</c:v>
                </c:pt>
                <c:pt idx="1995">
                  <c:v>1.8979999999999999</c:v>
                </c:pt>
                <c:pt idx="1996">
                  <c:v>1.849</c:v>
                </c:pt>
                <c:pt idx="1997">
                  <c:v>1.877</c:v>
                </c:pt>
                <c:pt idx="1998">
                  <c:v>1.861</c:v>
                </c:pt>
                <c:pt idx="1999">
                  <c:v>1.86</c:v>
                </c:pt>
                <c:pt idx="2000">
                  <c:v>1.9059999999999999</c:v>
                </c:pt>
                <c:pt idx="2001">
                  <c:v>1.9430000000000001</c:v>
                </c:pt>
                <c:pt idx="2002">
                  <c:v>1.9350000000000001</c:v>
                </c:pt>
                <c:pt idx="2003">
                  <c:v>2.04</c:v>
                </c:pt>
                <c:pt idx="2004">
                  <c:v>1.948</c:v>
                </c:pt>
                <c:pt idx="2005">
                  <c:v>1.9530000000000001</c:v>
                </c:pt>
                <c:pt idx="2006">
                  <c:v>2.0299999999999998</c:v>
                </c:pt>
                <c:pt idx="2007">
                  <c:v>2.0019999999999998</c:v>
                </c:pt>
                <c:pt idx="2008">
                  <c:v>2.0009999999999999</c:v>
                </c:pt>
                <c:pt idx="2009">
                  <c:v>1.9730000000000001</c:v>
                </c:pt>
                <c:pt idx="2010">
                  <c:v>1.929</c:v>
                </c:pt>
                <c:pt idx="2011">
                  <c:v>1.974</c:v>
                </c:pt>
                <c:pt idx="2012">
                  <c:v>2.0049999999999999</c:v>
                </c:pt>
                <c:pt idx="2013">
                  <c:v>1.9279999999999999</c:v>
                </c:pt>
                <c:pt idx="2014">
                  <c:v>1.946</c:v>
                </c:pt>
                <c:pt idx="2015">
                  <c:v>1.9179999999999999</c:v>
                </c:pt>
                <c:pt idx="2016">
                  <c:v>1.8520000000000001</c:v>
                </c:pt>
                <c:pt idx="2017">
                  <c:v>1.8240000000000001</c:v>
                </c:pt>
                <c:pt idx="2018">
                  <c:v>1.8320000000000001</c:v>
                </c:pt>
                <c:pt idx="2019">
                  <c:v>1.7789999999999999</c:v>
                </c:pt>
                <c:pt idx="2020">
                  <c:v>1.78</c:v>
                </c:pt>
                <c:pt idx="2021">
                  <c:v>1.804</c:v>
                </c:pt>
                <c:pt idx="2022">
                  <c:v>1.8080000000000001</c:v>
                </c:pt>
                <c:pt idx="2023">
                  <c:v>1.8089999999999999</c:v>
                </c:pt>
                <c:pt idx="2024">
                  <c:v>1.833</c:v>
                </c:pt>
                <c:pt idx="2025">
                  <c:v>1.8009999999999999</c:v>
                </c:pt>
                <c:pt idx="2026">
                  <c:v>1.8129999999999999</c:v>
                </c:pt>
                <c:pt idx="2027">
                  <c:v>1.81</c:v>
                </c:pt>
                <c:pt idx="2028">
                  <c:v>1.871</c:v>
                </c:pt>
                <c:pt idx="2029">
                  <c:v>1.86</c:v>
                </c:pt>
                <c:pt idx="2030">
                  <c:v>1.859</c:v>
                </c:pt>
                <c:pt idx="2031">
                  <c:v>1.911</c:v>
                </c:pt>
                <c:pt idx="2032">
                  <c:v>1.931</c:v>
                </c:pt>
                <c:pt idx="2033">
                  <c:v>1.8680000000000001</c:v>
                </c:pt>
                <c:pt idx="2034">
                  <c:v>1.835</c:v>
                </c:pt>
                <c:pt idx="2035">
                  <c:v>1.847</c:v>
                </c:pt>
                <c:pt idx="2036">
                  <c:v>1.7969999999999999</c:v>
                </c:pt>
                <c:pt idx="2037">
                  <c:v>1.764</c:v>
                </c:pt>
                <c:pt idx="2038">
                  <c:v>1.766</c:v>
                </c:pt>
                <c:pt idx="2039">
                  <c:v>1.754</c:v>
                </c:pt>
                <c:pt idx="2040">
                  <c:v>1.75</c:v>
                </c:pt>
                <c:pt idx="2041">
                  <c:v>1.7410000000000001</c:v>
                </c:pt>
                <c:pt idx="2042">
                  <c:v>1.69</c:v>
                </c:pt>
                <c:pt idx="2043">
                  <c:v>1.6779999999999999</c:v>
                </c:pt>
                <c:pt idx="2044">
                  <c:v>1.6930000000000001</c:v>
                </c:pt>
                <c:pt idx="2045">
                  <c:v>1.6859999999999999</c:v>
                </c:pt>
                <c:pt idx="2046">
                  <c:v>1.7450000000000001</c:v>
                </c:pt>
                <c:pt idx="2047">
                  <c:v>1.7450000000000001</c:v>
                </c:pt>
                <c:pt idx="2048">
                  <c:v>1.6879999999999999</c:v>
                </c:pt>
                <c:pt idx="2049">
                  <c:v>1.7609999999999999</c:v>
                </c:pt>
                <c:pt idx="2050">
                  <c:v>1.754</c:v>
                </c:pt>
                <c:pt idx="2051">
                  <c:v>1.788</c:v>
                </c:pt>
                <c:pt idx="2052">
                  <c:v>1.7370000000000001</c:v>
                </c:pt>
                <c:pt idx="2053">
                  <c:v>1.702</c:v>
                </c:pt>
                <c:pt idx="2054">
                  <c:v>1.71</c:v>
                </c:pt>
                <c:pt idx="2055">
                  <c:v>1.6850000000000001</c:v>
                </c:pt>
                <c:pt idx="2056">
                  <c:v>1.7190000000000001</c:v>
                </c:pt>
                <c:pt idx="2057">
                  <c:v>1.722</c:v>
                </c:pt>
                <c:pt idx="2058">
                  <c:v>1.7410000000000001</c:v>
                </c:pt>
                <c:pt idx="2059">
                  <c:v>1.7490000000000001</c:v>
                </c:pt>
                <c:pt idx="2060">
                  <c:v>1.7270000000000001</c:v>
                </c:pt>
                <c:pt idx="2061">
                  <c:v>1.6930000000000001</c:v>
                </c:pt>
                <c:pt idx="2062">
                  <c:v>1.7050000000000001</c:v>
                </c:pt>
                <c:pt idx="2063">
                  <c:v>1.7010000000000001</c:v>
                </c:pt>
                <c:pt idx="2064">
                  <c:v>1.6930000000000001</c:v>
                </c:pt>
                <c:pt idx="2065">
                  <c:v>1.74</c:v>
                </c:pt>
                <c:pt idx="2066">
                  <c:v>1.726</c:v>
                </c:pt>
                <c:pt idx="2067">
                  <c:v>1.819</c:v>
                </c:pt>
                <c:pt idx="2068">
                  <c:v>1.861</c:v>
                </c:pt>
                <c:pt idx="2069">
                  <c:v>1.837</c:v>
                </c:pt>
                <c:pt idx="2070">
                  <c:v>1.8440000000000001</c:v>
                </c:pt>
                <c:pt idx="2071">
                  <c:v>1.835</c:v>
                </c:pt>
                <c:pt idx="2072">
                  <c:v>1.8240000000000001</c:v>
                </c:pt>
                <c:pt idx="2073">
                  <c:v>1.841</c:v>
                </c:pt>
                <c:pt idx="2074">
                  <c:v>1.83</c:v>
                </c:pt>
                <c:pt idx="2075">
                  <c:v>1.835</c:v>
                </c:pt>
                <c:pt idx="2076">
                  <c:v>1.835</c:v>
                </c:pt>
                <c:pt idx="2077">
                  <c:v>1.841</c:v>
                </c:pt>
                <c:pt idx="2078">
                  <c:v>1.8759999999999999</c:v>
                </c:pt>
                <c:pt idx="2079">
                  <c:v>1.867</c:v>
                </c:pt>
                <c:pt idx="2080">
                  <c:v>1.883</c:v>
                </c:pt>
                <c:pt idx="2081">
                  <c:v>1.883</c:v>
                </c:pt>
                <c:pt idx="2082">
                  <c:v>1.883</c:v>
                </c:pt>
                <c:pt idx="2083">
                  <c:v>1.883</c:v>
                </c:pt>
                <c:pt idx="2084">
                  <c:v>1.9510000000000001</c:v>
                </c:pt>
                <c:pt idx="2085">
                  <c:v>1.9410000000000001</c:v>
                </c:pt>
                <c:pt idx="2086">
                  <c:v>1.9410000000000001</c:v>
                </c:pt>
                <c:pt idx="2087">
                  <c:v>1.9410000000000001</c:v>
                </c:pt>
                <c:pt idx="2088">
                  <c:v>1.944</c:v>
                </c:pt>
                <c:pt idx="2089">
                  <c:v>1.944</c:v>
                </c:pt>
                <c:pt idx="2090">
                  <c:v>1.9059999999999999</c:v>
                </c:pt>
                <c:pt idx="2091">
                  <c:v>1.9059999999999999</c:v>
                </c:pt>
                <c:pt idx="2092">
                  <c:v>1.9039999999999999</c:v>
                </c:pt>
                <c:pt idx="2093">
                  <c:v>1.91</c:v>
                </c:pt>
                <c:pt idx="2094">
                  <c:v>1.8460000000000001</c:v>
                </c:pt>
                <c:pt idx="2095">
                  <c:v>1.8169999999999999</c:v>
                </c:pt>
                <c:pt idx="2096">
                  <c:v>1.8140000000000001</c:v>
                </c:pt>
                <c:pt idx="2097">
                  <c:v>1.827</c:v>
                </c:pt>
                <c:pt idx="2098">
                  <c:v>1.776</c:v>
                </c:pt>
                <c:pt idx="2099">
                  <c:v>1.7549999999999999</c:v>
                </c:pt>
                <c:pt idx="2100">
                  <c:v>1.74</c:v>
                </c:pt>
                <c:pt idx="2101">
                  <c:v>1.744</c:v>
                </c:pt>
                <c:pt idx="2102">
                  <c:v>1.7549999999999999</c:v>
                </c:pt>
                <c:pt idx="2103">
                  <c:v>1.7170000000000001</c:v>
                </c:pt>
                <c:pt idx="2104">
                  <c:v>1.655</c:v>
                </c:pt>
                <c:pt idx="2105">
                  <c:v>1.671</c:v>
                </c:pt>
                <c:pt idx="2106">
                  <c:v>1.677</c:v>
                </c:pt>
                <c:pt idx="2107">
                  <c:v>1.645</c:v>
                </c:pt>
                <c:pt idx="2108">
                  <c:v>1.712</c:v>
                </c:pt>
                <c:pt idx="2109">
                  <c:v>1.657</c:v>
                </c:pt>
                <c:pt idx="2110">
                  <c:v>1.647</c:v>
                </c:pt>
                <c:pt idx="2111">
                  <c:v>1.649</c:v>
                </c:pt>
                <c:pt idx="2112">
                  <c:v>1.641</c:v>
                </c:pt>
                <c:pt idx="2113">
                  <c:v>1.694</c:v>
                </c:pt>
                <c:pt idx="2114">
                  <c:v>1.661</c:v>
                </c:pt>
                <c:pt idx="2115">
                  <c:v>1.6830000000000001</c:v>
                </c:pt>
                <c:pt idx="2116">
                  <c:v>1.6870000000000001</c:v>
                </c:pt>
                <c:pt idx="2117">
                  <c:v>1.724</c:v>
                </c:pt>
                <c:pt idx="2118">
                  <c:v>1.671</c:v>
                </c:pt>
                <c:pt idx="2119">
                  <c:v>1.6870000000000001</c:v>
                </c:pt>
                <c:pt idx="2120">
                  <c:v>1.6870000000000001</c:v>
                </c:pt>
                <c:pt idx="2121">
                  <c:v>1.6739999999999999</c:v>
                </c:pt>
                <c:pt idx="2122">
                  <c:v>1.663</c:v>
                </c:pt>
                <c:pt idx="2123">
                  <c:v>1.6930000000000001</c:v>
                </c:pt>
                <c:pt idx="2124">
                  <c:v>1.665</c:v>
                </c:pt>
                <c:pt idx="2125">
                  <c:v>1.679</c:v>
                </c:pt>
                <c:pt idx="2126">
                  <c:v>1.651</c:v>
                </c:pt>
                <c:pt idx="2127">
                  <c:v>1.615</c:v>
                </c:pt>
                <c:pt idx="2128">
                  <c:v>1.5680000000000001</c:v>
                </c:pt>
                <c:pt idx="2129">
                  <c:v>1.627</c:v>
                </c:pt>
                <c:pt idx="2130">
                  <c:v>1.5629999999999999</c:v>
                </c:pt>
                <c:pt idx="2131">
                  <c:v>1.6</c:v>
                </c:pt>
                <c:pt idx="2132">
                  <c:v>1.6020000000000001</c:v>
                </c:pt>
                <c:pt idx="2133">
                  <c:v>1.6519999999999999</c:v>
                </c:pt>
                <c:pt idx="2134">
                  <c:v>1.6519999999999999</c:v>
                </c:pt>
                <c:pt idx="2135">
                  <c:v>1.627</c:v>
                </c:pt>
                <c:pt idx="2136">
                  <c:v>1.64</c:v>
                </c:pt>
                <c:pt idx="2137">
                  <c:v>1.5960000000000001</c:v>
                </c:pt>
                <c:pt idx="2138">
                  <c:v>1.5489999999999999</c:v>
                </c:pt>
                <c:pt idx="2139">
                  <c:v>1.5449999999999999</c:v>
                </c:pt>
                <c:pt idx="2140">
                  <c:v>1.5669999999999999</c:v>
                </c:pt>
                <c:pt idx="2141">
                  <c:v>1.57</c:v>
                </c:pt>
                <c:pt idx="2142">
                  <c:v>1.5980000000000001</c:v>
                </c:pt>
                <c:pt idx="2143">
                  <c:v>1.65</c:v>
                </c:pt>
                <c:pt idx="2144">
                  <c:v>1.6339999999999999</c:v>
                </c:pt>
                <c:pt idx="2145">
                  <c:v>1.585</c:v>
                </c:pt>
                <c:pt idx="2146">
                  <c:v>1.5740000000000001</c:v>
                </c:pt>
                <c:pt idx="2147">
                  <c:v>1.569</c:v>
                </c:pt>
                <c:pt idx="2148">
                  <c:v>1.5349999999999999</c:v>
                </c:pt>
                <c:pt idx="2149">
                  <c:v>1.5509999999999999</c:v>
                </c:pt>
                <c:pt idx="2150">
                  <c:v>1.57</c:v>
                </c:pt>
                <c:pt idx="2151">
                  <c:v>1.581</c:v>
                </c:pt>
                <c:pt idx="2152">
                  <c:v>1.6180000000000001</c:v>
                </c:pt>
                <c:pt idx="2153">
                  <c:v>1.605</c:v>
                </c:pt>
                <c:pt idx="2154">
                  <c:v>1.552</c:v>
                </c:pt>
                <c:pt idx="2155">
                  <c:v>1.542</c:v>
                </c:pt>
                <c:pt idx="2156">
                  <c:v>1.5589999999999999</c:v>
                </c:pt>
                <c:pt idx="2157">
                  <c:v>1.579</c:v>
                </c:pt>
                <c:pt idx="2158">
                  <c:v>1.524</c:v>
                </c:pt>
                <c:pt idx="2159">
                  <c:v>1.506</c:v>
                </c:pt>
                <c:pt idx="2160">
                  <c:v>1.53</c:v>
                </c:pt>
                <c:pt idx="2161">
                  <c:v>1.4750000000000001</c:v>
                </c:pt>
                <c:pt idx="2162">
                  <c:v>1.486</c:v>
                </c:pt>
                <c:pt idx="2163">
                  <c:v>1.5149999999999999</c:v>
                </c:pt>
                <c:pt idx="2164">
                  <c:v>1.5149999999999999</c:v>
                </c:pt>
                <c:pt idx="2165">
                  <c:v>1.5149999999999999</c:v>
                </c:pt>
                <c:pt idx="2166">
                  <c:v>1.5429999999999999</c:v>
                </c:pt>
                <c:pt idx="2167">
                  <c:v>1.5189999999999999</c:v>
                </c:pt>
                <c:pt idx="2168">
                  <c:v>1.5329999999999999</c:v>
                </c:pt>
                <c:pt idx="2169">
                  <c:v>1.4850000000000001</c:v>
                </c:pt>
                <c:pt idx="2170">
                  <c:v>1.5</c:v>
                </c:pt>
                <c:pt idx="2171">
                  <c:v>1.5069999999999999</c:v>
                </c:pt>
                <c:pt idx="2172">
                  <c:v>1.47</c:v>
                </c:pt>
                <c:pt idx="2173">
                  <c:v>1.47</c:v>
                </c:pt>
                <c:pt idx="2174">
                  <c:v>1.452</c:v>
                </c:pt>
                <c:pt idx="2175">
                  <c:v>1.46</c:v>
                </c:pt>
                <c:pt idx="2176">
                  <c:v>1.4630000000000001</c:v>
                </c:pt>
                <c:pt idx="2177">
                  <c:v>1.472</c:v>
                </c:pt>
                <c:pt idx="2178">
                  <c:v>1.444</c:v>
                </c:pt>
                <c:pt idx="2179">
                  <c:v>1.4590000000000001</c:v>
                </c:pt>
                <c:pt idx="2180">
                  <c:v>1.464</c:v>
                </c:pt>
                <c:pt idx="2181">
                  <c:v>1.425</c:v>
                </c:pt>
                <c:pt idx="2182">
                  <c:v>1.377</c:v>
                </c:pt>
                <c:pt idx="2183">
                  <c:v>1.3080000000000001</c:v>
                </c:pt>
                <c:pt idx="2184">
                  <c:v>1.3360000000000001</c:v>
                </c:pt>
                <c:pt idx="2185">
                  <c:v>1.34</c:v>
                </c:pt>
                <c:pt idx="2186">
                  <c:v>1.355</c:v>
                </c:pt>
                <c:pt idx="2187">
                  <c:v>1.3740000000000001</c:v>
                </c:pt>
                <c:pt idx="2188">
                  <c:v>1.41</c:v>
                </c:pt>
                <c:pt idx="2189">
                  <c:v>1.413</c:v>
                </c:pt>
                <c:pt idx="2190">
                  <c:v>1.415</c:v>
                </c:pt>
                <c:pt idx="2191">
                  <c:v>1.393</c:v>
                </c:pt>
                <c:pt idx="2192">
                  <c:v>1.3360000000000001</c:v>
                </c:pt>
                <c:pt idx="2193">
                  <c:v>1.3520000000000001</c:v>
                </c:pt>
                <c:pt idx="2194">
                  <c:v>1.355</c:v>
                </c:pt>
                <c:pt idx="2195">
                  <c:v>1.3680000000000001</c:v>
                </c:pt>
                <c:pt idx="2196">
                  <c:v>1.411</c:v>
                </c:pt>
                <c:pt idx="2197">
                  <c:v>1.4379999999999999</c:v>
                </c:pt>
                <c:pt idx="2198">
                  <c:v>1.417</c:v>
                </c:pt>
                <c:pt idx="2199">
                  <c:v>1.359</c:v>
                </c:pt>
                <c:pt idx="2200">
                  <c:v>1.38</c:v>
                </c:pt>
                <c:pt idx="2201">
                  <c:v>1.411</c:v>
                </c:pt>
                <c:pt idx="2202">
                  <c:v>1.3959999999999999</c:v>
                </c:pt>
                <c:pt idx="2203">
                  <c:v>1.387</c:v>
                </c:pt>
                <c:pt idx="2204">
                  <c:v>1.3720000000000001</c:v>
                </c:pt>
                <c:pt idx="2205">
                  <c:v>1.3540000000000001</c:v>
                </c:pt>
                <c:pt idx="2206">
                  <c:v>1.405</c:v>
                </c:pt>
                <c:pt idx="2207">
                  <c:v>1.3740000000000001</c:v>
                </c:pt>
                <c:pt idx="2208">
                  <c:v>1.3260000000000001</c:v>
                </c:pt>
                <c:pt idx="2209">
                  <c:v>1.3480000000000001</c:v>
                </c:pt>
                <c:pt idx="2210">
                  <c:v>1.325</c:v>
                </c:pt>
                <c:pt idx="2211">
                  <c:v>1.321</c:v>
                </c:pt>
                <c:pt idx="2212">
                  <c:v>1.2649999999999999</c:v>
                </c:pt>
                <c:pt idx="2213">
                  <c:v>1.2430000000000001</c:v>
                </c:pt>
                <c:pt idx="2214">
                  <c:v>1.2629999999999999</c:v>
                </c:pt>
                <c:pt idx="2215">
                  <c:v>1.252</c:v>
                </c:pt>
                <c:pt idx="2216">
                  <c:v>1.2490000000000001</c:v>
                </c:pt>
                <c:pt idx="2217">
                  <c:v>1.2849999999999999</c:v>
                </c:pt>
                <c:pt idx="2218">
                  <c:v>1.2949999999999999</c:v>
                </c:pt>
                <c:pt idx="2219">
                  <c:v>1.2649999999999999</c:v>
                </c:pt>
                <c:pt idx="2220">
                  <c:v>1.258</c:v>
                </c:pt>
                <c:pt idx="2221">
                  <c:v>1.2230000000000001</c:v>
                </c:pt>
                <c:pt idx="2222">
                  <c:v>1.232</c:v>
                </c:pt>
                <c:pt idx="2223">
                  <c:v>1.2</c:v>
                </c:pt>
                <c:pt idx="2224">
                  <c:v>1.204</c:v>
                </c:pt>
                <c:pt idx="2225">
                  <c:v>1.2110000000000001</c:v>
                </c:pt>
                <c:pt idx="2226">
                  <c:v>1.208</c:v>
                </c:pt>
                <c:pt idx="2227">
                  <c:v>1.196</c:v>
                </c:pt>
                <c:pt idx="2228">
                  <c:v>1.1539999999999999</c:v>
                </c:pt>
                <c:pt idx="2229">
                  <c:v>1.159</c:v>
                </c:pt>
                <c:pt idx="2230">
                  <c:v>1.147</c:v>
                </c:pt>
                <c:pt idx="2231">
                  <c:v>1.173</c:v>
                </c:pt>
                <c:pt idx="2232">
                  <c:v>1.1479999999999999</c:v>
                </c:pt>
                <c:pt idx="2233">
                  <c:v>1.179</c:v>
                </c:pt>
                <c:pt idx="2234">
                  <c:v>1.147</c:v>
                </c:pt>
                <c:pt idx="2235">
                  <c:v>1.1519999999999999</c:v>
                </c:pt>
                <c:pt idx="2236">
                  <c:v>1.1200000000000001</c:v>
                </c:pt>
                <c:pt idx="2237">
                  <c:v>1.1679999999999999</c:v>
                </c:pt>
                <c:pt idx="2238">
                  <c:v>1.1659999999999999</c:v>
                </c:pt>
                <c:pt idx="2239">
                  <c:v>1.139</c:v>
                </c:pt>
                <c:pt idx="2240">
                  <c:v>1.1339999999999999</c:v>
                </c:pt>
                <c:pt idx="2241">
                  <c:v>1.1759999999999999</c:v>
                </c:pt>
                <c:pt idx="2242">
                  <c:v>1.1040000000000001</c:v>
                </c:pt>
                <c:pt idx="2243">
                  <c:v>1.071</c:v>
                </c:pt>
                <c:pt idx="2244">
                  <c:v>1.054</c:v>
                </c:pt>
                <c:pt idx="2245">
                  <c:v>1.0649999999999999</c:v>
                </c:pt>
                <c:pt idx="2246">
                  <c:v>1.0620000000000001</c:v>
                </c:pt>
                <c:pt idx="2247">
                  <c:v>1.03</c:v>
                </c:pt>
                <c:pt idx="2248">
                  <c:v>1.0169999999999999</c:v>
                </c:pt>
                <c:pt idx="2249">
                  <c:v>0.96699999999999997</c:v>
                </c:pt>
                <c:pt idx="2250">
                  <c:v>1.014</c:v>
                </c:pt>
                <c:pt idx="2251">
                  <c:v>1.004</c:v>
                </c:pt>
                <c:pt idx="2252">
                  <c:v>0.98599999999999999</c:v>
                </c:pt>
                <c:pt idx="2253">
                  <c:v>0.996</c:v>
                </c:pt>
                <c:pt idx="2254">
                  <c:v>0.98699999999999999</c:v>
                </c:pt>
                <c:pt idx="2255">
                  <c:v>0.95299999999999996</c:v>
                </c:pt>
                <c:pt idx="2256">
                  <c:v>0.94399999999999995</c:v>
                </c:pt>
                <c:pt idx="2257">
                  <c:v>0.90800000000000003</c:v>
                </c:pt>
                <c:pt idx="2258">
                  <c:v>0.88600000000000001</c:v>
                </c:pt>
                <c:pt idx="2259">
                  <c:v>0.88800000000000001</c:v>
                </c:pt>
                <c:pt idx="2260">
                  <c:v>0.88400000000000001</c:v>
                </c:pt>
                <c:pt idx="2261">
                  <c:v>0.93</c:v>
                </c:pt>
                <c:pt idx="2262">
                  <c:v>0.95799999999999996</c:v>
                </c:pt>
                <c:pt idx="2263">
                  <c:v>0.96499999999999997</c:v>
                </c:pt>
                <c:pt idx="2264">
                  <c:v>0.93400000000000005</c:v>
                </c:pt>
                <c:pt idx="2265">
                  <c:v>0.94299999999999995</c:v>
                </c:pt>
                <c:pt idx="2266">
                  <c:v>1.002</c:v>
                </c:pt>
                <c:pt idx="2267">
                  <c:v>1</c:v>
                </c:pt>
                <c:pt idx="2268">
                  <c:v>1.05</c:v>
                </c:pt>
                <c:pt idx="2269">
                  <c:v>1.0860000000000001</c:v>
                </c:pt>
                <c:pt idx="2270">
                  <c:v>1.069</c:v>
                </c:pt>
                <c:pt idx="2271">
                  <c:v>1.0649999999999999</c:v>
                </c:pt>
                <c:pt idx="2272">
                  <c:v>1.0549999999999999</c:v>
                </c:pt>
                <c:pt idx="2273">
                  <c:v>1.087</c:v>
                </c:pt>
                <c:pt idx="2274">
                  <c:v>1.0449999999999999</c:v>
                </c:pt>
                <c:pt idx="2275">
                  <c:v>1.018</c:v>
                </c:pt>
                <c:pt idx="2276">
                  <c:v>1.012</c:v>
                </c:pt>
                <c:pt idx="2277">
                  <c:v>1.01</c:v>
                </c:pt>
                <c:pt idx="2278">
                  <c:v>0.97899999999999998</c:v>
                </c:pt>
                <c:pt idx="2279">
                  <c:v>0.96799999999999997</c:v>
                </c:pt>
                <c:pt idx="2280">
                  <c:v>0.96499999999999997</c:v>
                </c:pt>
                <c:pt idx="2281">
                  <c:v>0.94599999999999995</c:v>
                </c:pt>
                <c:pt idx="2282">
                  <c:v>0.90600000000000003</c:v>
                </c:pt>
                <c:pt idx="2283">
                  <c:v>0.91400000000000003</c:v>
                </c:pt>
                <c:pt idx="2284">
                  <c:v>0.93200000000000005</c:v>
                </c:pt>
                <c:pt idx="2285">
                  <c:v>0.91</c:v>
                </c:pt>
                <c:pt idx="2286">
                  <c:v>0.90600000000000003</c:v>
                </c:pt>
                <c:pt idx="2287">
                  <c:v>0.90400000000000003</c:v>
                </c:pt>
                <c:pt idx="2288">
                  <c:v>0.90400000000000003</c:v>
                </c:pt>
                <c:pt idx="2289">
                  <c:v>0.89300000000000002</c:v>
                </c:pt>
                <c:pt idx="2290">
                  <c:v>0.89400000000000002</c:v>
                </c:pt>
                <c:pt idx="2291">
                  <c:v>0.84</c:v>
                </c:pt>
                <c:pt idx="2292">
                  <c:v>0.76700000000000002</c:v>
                </c:pt>
                <c:pt idx="2293">
                  <c:v>0.82199999999999995</c:v>
                </c:pt>
                <c:pt idx="2294">
                  <c:v>0.86399999999999999</c:v>
                </c:pt>
                <c:pt idx="2295">
                  <c:v>0.85299999999999998</c:v>
                </c:pt>
                <c:pt idx="2296">
                  <c:v>0.873</c:v>
                </c:pt>
                <c:pt idx="2297">
                  <c:v>0.86699999999999999</c:v>
                </c:pt>
                <c:pt idx="2298">
                  <c:v>0.89400000000000002</c:v>
                </c:pt>
                <c:pt idx="2299">
                  <c:v>0.88800000000000001</c:v>
                </c:pt>
                <c:pt idx="2300">
                  <c:v>0.875</c:v>
                </c:pt>
                <c:pt idx="2301">
                  <c:v>0.877</c:v>
                </c:pt>
                <c:pt idx="2302">
                  <c:v>0.89100000000000001</c:v>
                </c:pt>
                <c:pt idx="2303">
                  <c:v>0.85</c:v>
                </c:pt>
                <c:pt idx="2304">
                  <c:v>0.84699999999999998</c:v>
                </c:pt>
                <c:pt idx="2305">
                  <c:v>0.86</c:v>
                </c:pt>
                <c:pt idx="2306">
                  <c:v>0.81200000000000006</c:v>
                </c:pt>
                <c:pt idx="2307">
                  <c:v>0.82799999999999996</c:v>
                </c:pt>
                <c:pt idx="2308">
                  <c:v>0.83099999999999996</c:v>
                </c:pt>
                <c:pt idx="2309">
                  <c:v>0.82599999999999996</c:v>
                </c:pt>
                <c:pt idx="2310">
                  <c:v>0.82699999999999996</c:v>
                </c:pt>
                <c:pt idx="2311">
                  <c:v>0.83099999999999996</c:v>
                </c:pt>
                <c:pt idx="2312">
                  <c:v>0.81200000000000006</c:v>
                </c:pt>
                <c:pt idx="2313">
                  <c:v>0.80100000000000005</c:v>
                </c:pt>
                <c:pt idx="2314">
                  <c:v>0.79100000000000004</c:v>
                </c:pt>
                <c:pt idx="2315">
                  <c:v>0.79900000000000004</c:v>
                </c:pt>
                <c:pt idx="2316">
                  <c:v>0.80200000000000005</c:v>
                </c:pt>
                <c:pt idx="2317">
                  <c:v>0.84599999999999997</c:v>
                </c:pt>
                <c:pt idx="2318">
                  <c:v>0.8</c:v>
                </c:pt>
                <c:pt idx="2319">
                  <c:v>0.77</c:v>
                </c:pt>
                <c:pt idx="2320">
                  <c:v>0.78100000000000003</c:v>
                </c:pt>
                <c:pt idx="2321">
                  <c:v>0.751</c:v>
                </c:pt>
                <c:pt idx="2322">
                  <c:v>0.73399999999999999</c:v>
                </c:pt>
                <c:pt idx="2323">
                  <c:v>0.70599999999999996</c:v>
                </c:pt>
                <c:pt idx="2324">
                  <c:v>0.70199999999999996</c:v>
                </c:pt>
                <c:pt idx="2325">
                  <c:v>0.72899999999999998</c:v>
                </c:pt>
                <c:pt idx="2326">
                  <c:v>0.747</c:v>
                </c:pt>
                <c:pt idx="2327">
                  <c:v>0.746</c:v>
                </c:pt>
                <c:pt idx="2328">
                  <c:v>0.77</c:v>
                </c:pt>
                <c:pt idx="2329">
                  <c:v>0.78300000000000003</c:v>
                </c:pt>
                <c:pt idx="2330">
                  <c:v>0.71699999999999997</c:v>
                </c:pt>
                <c:pt idx="2331">
                  <c:v>0.69199999999999995</c:v>
                </c:pt>
                <c:pt idx="2332">
                  <c:v>0.68100000000000005</c:v>
                </c:pt>
                <c:pt idx="2333">
                  <c:v>0.68</c:v>
                </c:pt>
                <c:pt idx="2334">
                  <c:v>0.626</c:v>
                </c:pt>
                <c:pt idx="2335">
                  <c:v>0.629</c:v>
                </c:pt>
                <c:pt idx="2336">
                  <c:v>0.60399999999999998</c:v>
                </c:pt>
                <c:pt idx="2337">
                  <c:v>0.59099999999999997</c:v>
                </c:pt>
                <c:pt idx="2338">
                  <c:v>0.61399999999999999</c:v>
                </c:pt>
                <c:pt idx="2339">
                  <c:v>0.59399999999999997</c:v>
                </c:pt>
                <c:pt idx="2340">
                  <c:v>0.60399999999999998</c:v>
                </c:pt>
                <c:pt idx="2341">
                  <c:v>0.59499999999999997</c:v>
                </c:pt>
                <c:pt idx="2342">
                  <c:v>0.59499999999999997</c:v>
                </c:pt>
                <c:pt idx="2343">
                  <c:v>0.59499999999999997</c:v>
                </c:pt>
                <c:pt idx="2344">
                  <c:v>0.59499999999999997</c:v>
                </c:pt>
                <c:pt idx="2345">
                  <c:v>0.55200000000000005</c:v>
                </c:pt>
                <c:pt idx="2346">
                  <c:v>0.54100000000000004</c:v>
                </c:pt>
                <c:pt idx="2347">
                  <c:v>0.54100000000000004</c:v>
                </c:pt>
                <c:pt idx="2348">
                  <c:v>0.54100000000000004</c:v>
                </c:pt>
                <c:pt idx="2349">
                  <c:v>0.498</c:v>
                </c:pt>
                <c:pt idx="2350">
                  <c:v>0.51300000000000001</c:v>
                </c:pt>
                <c:pt idx="2351">
                  <c:v>0.45300000000000001</c:v>
                </c:pt>
                <c:pt idx="2352">
                  <c:v>0.47099999999999997</c:v>
                </c:pt>
                <c:pt idx="2353">
                  <c:v>0.51200000000000001</c:v>
                </c:pt>
                <c:pt idx="2354">
                  <c:v>0.48099999999999998</c:v>
                </c:pt>
                <c:pt idx="2355">
                  <c:v>0.48099999999999998</c:v>
                </c:pt>
                <c:pt idx="2356">
                  <c:v>0.47699999999999998</c:v>
                </c:pt>
                <c:pt idx="2357">
                  <c:v>0.43099999999999999</c:v>
                </c:pt>
                <c:pt idx="2358">
                  <c:v>0.47499999999999998</c:v>
                </c:pt>
                <c:pt idx="2359">
                  <c:v>0.45800000000000002</c:v>
                </c:pt>
                <c:pt idx="2360">
                  <c:v>0.441</c:v>
                </c:pt>
                <c:pt idx="2361">
                  <c:v>0.45</c:v>
                </c:pt>
                <c:pt idx="2362">
                  <c:v>0.51900000000000002</c:v>
                </c:pt>
                <c:pt idx="2363">
                  <c:v>0.45400000000000001</c:v>
                </c:pt>
                <c:pt idx="2364">
                  <c:v>0.36599999999999999</c:v>
                </c:pt>
                <c:pt idx="2365">
                  <c:v>0.39300000000000002</c:v>
                </c:pt>
                <c:pt idx="2366">
                  <c:v>0.38600000000000001</c:v>
                </c:pt>
                <c:pt idx="2367">
                  <c:v>0.35599999999999998</c:v>
                </c:pt>
                <c:pt idx="2368">
                  <c:v>0.35799999999999998</c:v>
                </c:pt>
                <c:pt idx="2369">
                  <c:v>0.314</c:v>
                </c:pt>
                <c:pt idx="2370">
                  <c:v>0.314</c:v>
                </c:pt>
                <c:pt idx="2371">
                  <c:v>0.34699999999999998</c:v>
                </c:pt>
                <c:pt idx="2372">
                  <c:v>0.36699999999999999</c:v>
                </c:pt>
                <c:pt idx="2373">
                  <c:v>0.378</c:v>
                </c:pt>
                <c:pt idx="2374">
                  <c:v>0.374</c:v>
                </c:pt>
                <c:pt idx="2375">
                  <c:v>0.35399999999999998</c:v>
                </c:pt>
                <c:pt idx="2376">
                  <c:v>0.37</c:v>
                </c:pt>
                <c:pt idx="2377">
                  <c:v>0.35799999999999998</c:v>
                </c:pt>
                <c:pt idx="2378">
                  <c:v>0.32500000000000001</c:v>
                </c:pt>
                <c:pt idx="2379">
                  <c:v>0.34899999999999998</c:v>
                </c:pt>
                <c:pt idx="2380">
                  <c:v>0.34699999999999998</c:v>
                </c:pt>
                <c:pt idx="2381">
                  <c:v>0.37</c:v>
                </c:pt>
                <c:pt idx="2382">
                  <c:v>0.38300000000000001</c:v>
                </c:pt>
                <c:pt idx="2383">
                  <c:v>0.38800000000000001</c:v>
                </c:pt>
                <c:pt idx="2384">
                  <c:v>0.372</c:v>
                </c:pt>
                <c:pt idx="2385">
                  <c:v>0.36599999999999999</c:v>
                </c:pt>
                <c:pt idx="2386">
                  <c:v>0.374</c:v>
                </c:pt>
                <c:pt idx="2387">
                  <c:v>0.33100000000000002</c:v>
                </c:pt>
                <c:pt idx="2388">
                  <c:v>0.30199999999999999</c:v>
                </c:pt>
                <c:pt idx="2389">
                  <c:v>0.32400000000000001</c:v>
                </c:pt>
                <c:pt idx="2390">
                  <c:v>0.35499999999999998</c:v>
                </c:pt>
                <c:pt idx="2391">
                  <c:v>0.36499999999999999</c:v>
                </c:pt>
                <c:pt idx="2392">
                  <c:v>0.38100000000000001</c:v>
                </c:pt>
                <c:pt idx="2393">
                  <c:v>0.35699999999999998</c:v>
                </c:pt>
                <c:pt idx="2394">
                  <c:v>0.4</c:v>
                </c:pt>
                <c:pt idx="2395">
                  <c:v>0.31</c:v>
                </c:pt>
                <c:pt idx="2396">
                  <c:v>0.23699999999999999</c:v>
                </c:pt>
                <c:pt idx="2397">
                  <c:v>0.20300000000000001</c:v>
                </c:pt>
                <c:pt idx="2398">
                  <c:v>0.249</c:v>
                </c:pt>
                <c:pt idx="2399">
                  <c:v>0.25900000000000001</c:v>
                </c:pt>
                <c:pt idx="2400">
                  <c:v>0.27800000000000002</c:v>
                </c:pt>
                <c:pt idx="2401">
                  <c:v>0.28100000000000003</c:v>
                </c:pt>
                <c:pt idx="2402">
                  <c:v>0.19500000000000001</c:v>
                </c:pt>
                <c:pt idx="2403">
                  <c:v>0.188</c:v>
                </c:pt>
                <c:pt idx="2404">
                  <c:v>0.186</c:v>
                </c:pt>
                <c:pt idx="2405">
                  <c:v>0.221</c:v>
                </c:pt>
                <c:pt idx="2406">
                  <c:v>0.23499999999999999</c:v>
                </c:pt>
                <c:pt idx="2407">
                  <c:v>0.22</c:v>
                </c:pt>
                <c:pt idx="2408">
                  <c:v>0.217</c:v>
                </c:pt>
                <c:pt idx="2409">
                  <c:v>0.20899999999999999</c:v>
                </c:pt>
                <c:pt idx="2410">
                  <c:v>0.214</c:v>
                </c:pt>
                <c:pt idx="2411">
                  <c:v>0.185</c:v>
                </c:pt>
                <c:pt idx="2412">
                  <c:v>0.17199999999999999</c:v>
                </c:pt>
                <c:pt idx="2413">
                  <c:v>0.183</c:v>
                </c:pt>
                <c:pt idx="2414">
                  <c:v>0.183</c:v>
                </c:pt>
                <c:pt idx="2415">
                  <c:v>0.183</c:v>
                </c:pt>
                <c:pt idx="2416">
                  <c:v>0.187</c:v>
                </c:pt>
                <c:pt idx="2417">
                  <c:v>0.16800000000000001</c:v>
                </c:pt>
                <c:pt idx="2418">
                  <c:v>0.159</c:v>
                </c:pt>
                <c:pt idx="2419">
                  <c:v>0.156</c:v>
                </c:pt>
                <c:pt idx="2420">
                  <c:v>0.157</c:v>
                </c:pt>
                <c:pt idx="2421">
                  <c:v>0.14000000000000001</c:v>
                </c:pt>
                <c:pt idx="2422">
                  <c:v>0.109</c:v>
                </c:pt>
                <c:pt idx="2423">
                  <c:v>8.5000000000000006E-2</c:v>
                </c:pt>
                <c:pt idx="2424">
                  <c:v>7.9000000000000001E-2</c:v>
                </c:pt>
                <c:pt idx="2425">
                  <c:v>7.6999999999999999E-2</c:v>
                </c:pt>
                <c:pt idx="2426">
                  <c:v>0.10299999999999999</c:v>
                </c:pt>
                <c:pt idx="2427">
                  <c:v>0.16</c:v>
                </c:pt>
                <c:pt idx="2428">
                  <c:v>0.16200000000000001</c:v>
                </c:pt>
                <c:pt idx="2429">
                  <c:v>0.157</c:v>
                </c:pt>
                <c:pt idx="2430">
                  <c:v>0.16400000000000001</c:v>
                </c:pt>
                <c:pt idx="2431">
                  <c:v>0.16300000000000001</c:v>
                </c:pt>
                <c:pt idx="2432">
                  <c:v>0.28399999999999997</c:v>
                </c:pt>
                <c:pt idx="2433">
                  <c:v>0.36299999999999999</c:v>
                </c:pt>
                <c:pt idx="2434">
                  <c:v>0.36299999999999999</c:v>
                </c:pt>
                <c:pt idx="2435">
                  <c:v>0.45300000000000001</c:v>
                </c:pt>
                <c:pt idx="2436">
                  <c:v>0.51700000000000002</c:v>
                </c:pt>
                <c:pt idx="2437">
                  <c:v>0.58699999999999997</c:v>
                </c:pt>
                <c:pt idx="2438">
                  <c:v>0.59599999999999997</c:v>
                </c:pt>
                <c:pt idx="2439">
                  <c:v>0.54500000000000004</c:v>
                </c:pt>
                <c:pt idx="2440">
                  <c:v>0.59899999999999998</c:v>
                </c:pt>
                <c:pt idx="2441">
                  <c:v>0.68</c:v>
                </c:pt>
                <c:pt idx="2442">
                  <c:v>0.72</c:v>
                </c:pt>
                <c:pt idx="2443">
                  <c:v>0.7</c:v>
                </c:pt>
                <c:pt idx="2444">
                  <c:v>0.64</c:v>
                </c:pt>
                <c:pt idx="2445">
                  <c:v>0.64900000000000002</c:v>
                </c:pt>
                <c:pt idx="2446">
                  <c:v>0.61299999999999999</c:v>
                </c:pt>
                <c:pt idx="2447">
                  <c:v>0.627</c:v>
                </c:pt>
                <c:pt idx="2448">
                  <c:v>0.63400000000000001</c:v>
                </c:pt>
                <c:pt idx="2449">
                  <c:v>0.60299999999999998</c:v>
                </c:pt>
                <c:pt idx="2450">
                  <c:v>0.60299999999999998</c:v>
                </c:pt>
                <c:pt idx="2451">
                  <c:v>0.55400000000000005</c:v>
                </c:pt>
                <c:pt idx="2452">
                  <c:v>0.54700000000000004</c:v>
                </c:pt>
                <c:pt idx="2453">
                  <c:v>0.53600000000000003</c:v>
                </c:pt>
                <c:pt idx="2454">
                  <c:v>0.48599999999999999</c:v>
                </c:pt>
                <c:pt idx="2455">
                  <c:v>0.53100000000000003</c:v>
                </c:pt>
                <c:pt idx="2456">
                  <c:v>0.69699999999999995</c:v>
                </c:pt>
                <c:pt idx="2457">
                  <c:v>0.878</c:v>
                </c:pt>
                <c:pt idx="2458">
                  <c:v>0.83199999999999996</c:v>
                </c:pt>
                <c:pt idx="2459">
                  <c:v>0.85</c:v>
                </c:pt>
                <c:pt idx="2460">
                  <c:v>0.89</c:v>
                </c:pt>
                <c:pt idx="2461">
                  <c:v>0.95399999999999996</c:v>
                </c:pt>
                <c:pt idx="2462">
                  <c:v>0.99</c:v>
                </c:pt>
                <c:pt idx="2463">
                  <c:v>0.89900000000000002</c:v>
                </c:pt>
                <c:pt idx="2464">
                  <c:v>0.85199999999999998</c:v>
                </c:pt>
                <c:pt idx="2465">
                  <c:v>0.82699999999999996</c:v>
                </c:pt>
                <c:pt idx="2466">
                  <c:v>0.80400000000000005</c:v>
                </c:pt>
                <c:pt idx="2467">
                  <c:v>0.81399999999999995</c:v>
                </c:pt>
                <c:pt idx="2468">
                  <c:v>0.80500000000000005</c:v>
                </c:pt>
                <c:pt idx="2469">
                  <c:v>0.76</c:v>
                </c:pt>
                <c:pt idx="2470">
                  <c:v>0.88600000000000001</c:v>
                </c:pt>
                <c:pt idx="2471">
                  <c:v>0.86699999999999999</c:v>
                </c:pt>
                <c:pt idx="2472">
                  <c:v>0.84399999999999997</c:v>
                </c:pt>
                <c:pt idx="2473">
                  <c:v>0.86299999999999999</c:v>
                </c:pt>
                <c:pt idx="2474">
                  <c:v>0.92</c:v>
                </c:pt>
                <c:pt idx="2475">
                  <c:v>0.80200000000000005</c:v>
                </c:pt>
                <c:pt idx="2476">
                  <c:v>0.77</c:v>
                </c:pt>
                <c:pt idx="2477">
                  <c:v>0.82299999999999995</c:v>
                </c:pt>
                <c:pt idx="2478">
                  <c:v>0.84599999999999997</c:v>
                </c:pt>
                <c:pt idx="2479">
                  <c:v>0.79400000000000004</c:v>
                </c:pt>
                <c:pt idx="2480">
                  <c:v>0.77100000000000002</c:v>
                </c:pt>
                <c:pt idx="2481">
                  <c:v>0.63700000000000001</c:v>
                </c:pt>
                <c:pt idx="2482">
                  <c:v>0.68400000000000005</c:v>
                </c:pt>
                <c:pt idx="2483">
                  <c:v>0.73</c:v>
                </c:pt>
                <c:pt idx="2484">
                  <c:v>0.89400000000000002</c:v>
                </c:pt>
                <c:pt idx="2485">
                  <c:v>0.84899999999999998</c:v>
                </c:pt>
                <c:pt idx="2486">
                  <c:v>0.84299999999999997</c:v>
                </c:pt>
                <c:pt idx="2487">
                  <c:v>0.77200000000000002</c:v>
                </c:pt>
                <c:pt idx="2488">
                  <c:v>0.79200000000000004</c:v>
                </c:pt>
                <c:pt idx="2489">
                  <c:v>0.79</c:v>
                </c:pt>
                <c:pt idx="2490">
                  <c:v>0.76600000000000001</c:v>
                </c:pt>
                <c:pt idx="2491">
                  <c:v>0.77900000000000003</c:v>
                </c:pt>
                <c:pt idx="2492">
                  <c:v>0.746</c:v>
                </c:pt>
                <c:pt idx="2493">
                  <c:v>0.74299999999999999</c:v>
                </c:pt>
                <c:pt idx="2494">
                  <c:v>0.70299999999999996</c:v>
                </c:pt>
                <c:pt idx="2495">
                  <c:v>0.69499999999999995</c:v>
                </c:pt>
                <c:pt idx="2496">
                  <c:v>0.69199999999999995</c:v>
                </c:pt>
                <c:pt idx="2497">
                  <c:v>0.71199999999999997</c:v>
                </c:pt>
                <c:pt idx="2498">
                  <c:v>0.65500000000000003</c:v>
                </c:pt>
                <c:pt idx="2499">
                  <c:v>0.64700000000000002</c:v>
                </c:pt>
                <c:pt idx="2500">
                  <c:v>0.63400000000000001</c:v>
                </c:pt>
                <c:pt idx="2501">
                  <c:v>0.63600000000000001</c:v>
                </c:pt>
                <c:pt idx="2502">
                  <c:v>0.752</c:v>
                </c:pt>
                <c:pt idx="2503">
                  <c:v>0.70499999999999996</c:v>
                </c:pt>
                <c:pt idx="2504">
                  <c:v>0.65900000000000003</c:v>
                </c:pt>
                <c:pt idx="2505">
                  <c:v>0.70399999999999996</c:v>
                </c:pt>
                <c:pt idx="2506">
                  <c:v>0.629</c:v>
                </c:pt>
                <c:pt idx="2507">
                  <c:v>0.60499999999999998</c:v>
                </c:pt>
                <c:pt idx="2508">
                  <c:v>0.63400000000000001</c:v>
                </c:pt>
                <c:pt idx="2509">
                  <c:v>0.65800000000000003</c:v>
                </c:pt>
                <c:pt idx="2510">
                  <c:v>0.63100000000000001</c:v>
                </c:pt>
                <c:pt idx="2511">
                  <c:v>0.64100000000000001</c:v>
                </c:pt>
                <c:pt idx="2512">
                  <c:v>0.63300000000000001</c:v>
                </c:pt>
                <c:pt idx="2513">
                  <c:v>0.58499999999999996</c:v>
                </c:pt>
                <c:pt idx="2514">
                  <c:v>0.56999999999999995</c:v>
                </c:pt>
                <c:pt idx="2515">
                  <c:v>0.57399999999999995</c:v>
                </c:pt>
                <c:pt idx="2516">
                  <c:v>0.752</c:v>
                </c:pt>
                <c:pt idx="2517">
                  <c:v>0.70899999999999996</c:v>
                </c:pt>
                <c:pt idx="2518">
                  <c:v>0.74099999999999999</c:v>
                </c:pt>
                <c:pt idx="2519">
                  <c:v>0.72599999999999998</c:v>
                </c:pt>
                <c:pt idx="2520">
                  <c:v>0.79400000000000004</c:v>
                </c:pt>
                <c:pt idx="2521">
                  <c:v>0.80700000000000005</c:v>
                </c:pt>
                <c:pt idx="2522">
                  <c:v>0.79600000000000004</c:v>
                </c:pt>
                <c:pt idx="2523">
                  <c:v>0.73099999999999998</c:v>
                </c:pt>
                <c:pt idx="2524">
                  <c:v>0.66500000000000004</c:v>
                </c:pt>
                <c:pt idx="2525">
                  <c:v>0.67500000000000004</c:v>
                </c:pt>
                <c:pt idx="2526">
                  <c:v>0.68200000000000005</c:v>
                </c:pt>
                <c:pt idx="2527">
                  <c:v>0.70499999999999996</c:v>
                </c:pt>
                <c:pt idx="2528">
                  <c:v>0.69499999999999995</c:v>
                </c:pt>
                <c:pt idx="2529">
                  <c:v>0.65800000000000003</c:v>
                </c:pt>
                <c:pt idx="2530">
                  <c:v>0.65800000000000003</c:v>
                </c:pt>
                <c:pt idx="2531">
                  <c:v>0.73899999999999999</c:v>
                </c:pt>
                <c:pt idx="2532">
                  <c:v>0.77900000000000003</c:v>
                </c:pt>
                <c:pt idx="2533">
                  <c:v>0.78600000000000003</c:v>
                </c:pt>
                <c:pt idx="2534">
                  <c:v>0.66500000000000004</c:v>
                </c:pt>
                <c:pt idx="2535">
                  <c:v>0.68</c:v>
                </c:pt>
                <c:pt idx="2536">
                  <c:v>0.6</c:v>
                </c:pt>
                <c:pt idx="2537">
                  <c:v>0.59799999999999998</c:v>
                </c:pt>
                <c:pt idx="2538">
                  <c:v>0.59199999999999997</c:v>
                </c:pt>
                <c:pt idx="2539">
                  <c:v>0.64800000000000002</c:v>
                </c:pt>
                <c:pt idx="2540">
                  <c:v>0.59899999999999998</c:v>
                </c:pt>
                <c:pt idx="2541">
                  <c:v>0.58699999999999997</c:v>
                </c:pt>
                <c:pt idx="2542">
                  <c:v>0.59</c:v>
                </c:pt>
                <c:pt idx="2543">
                  <c:v>0.54500000000000004</c:v>
                </c:pt>
                <c:pt idx="2544">
                  <c:v>0.51700000000000002</c:v>
                </c:pt>
                <c:pt idx="2545">
                  <c:v>0.56499999999999995</c:v>
                </c:pt>
                <c:pt idx="2546">
                  <c:v>0.60099999999999998</c:v>
                </c:pt>
                <c:pt idx="2547">
                  <c:v>0.59199999999999997</c:v>
                </c:pt>
                <c:pt idx="2548">
                  <c:v>0.58899999999999997</c:v>
                </c:pt>
                <c:pt idx="2549">
                  <c:v>0.622</c:v>
                </c:pt>
                <c:pt idx="2550">
                  <c:v>0.58099999999999996</c:v>
                </c:pt>
                <c:pt idx="2551">
                  <c:v>0.59099999999999997</c:v>
                </c:pt>
                <c:pt idx="2552">
                  <c:v>0.54600000000000004</c:v>
                </c:pt>
                <c:pt idx="2553">
                  <c:v>0.55700000000000005</c:v>
                </c:pt>
                <c:pt idx="2554">
                  <c:v>0.54900000000000004</c:v>
                </c:pt>
                <c:pt idx="2555">
                  <c:v>0.56699999999999995</c:v>
                </c:pt>
                <c:pt idx="2556">
                  <c:v>0.629</c:v>
                </c:pt>
                <c:pt idx="2557">
                  <c:v>0.57299999999999995</c:v>
                </c:pt>
                <c:pt idx="2558">
                  <c:v>0.502</c:v>
                </c:pt>
                <c:pt idx="2559">
                  <c:v>0.50800000000000001</c:v>
                </c:pt>
                <c:pt idx="2560">
                  <c:v>0.5</c:v>
                </c:pt>
                <c:pt idx="2561">
                  <c:v>0.44400000000000001</c:v>
                </c:pt>
                <c:pt idx="2562">
                  <c:v>0.44500000000000001</c:v>
                </c:pt>
                <c:pt idx="2563">
                  <c:v>0.53700000000000003</c:v>
                </c:pt>
                <c:pt idx="2564">
                  <c:v>0.52500000000000002</c:v>
                </c:pt>
                <c:pt idx="2565">
                  <c:v>0.56000000000000005</c:v>
                </c:pt>
                <c:pt idx="2566">
                  <c:v>0.57499999999999996</c:v>
                </c:pt>
                <c:pt idx="2567">
                  <c:v>0.60399999999999998</c:v>
                </c:pt>
                <c:pt idx="2568">
                  <c:v>0.60899999999999999</c:v>
                </c:pt>
                <c:pt idx="2569">
                  <c:v>0.69699999999999995</c:v>
                </c:pt>
                <c:pt idx="2570">
                  <c:v>0.66700000000000004</c:v>
                </c:pt>
                <c:pt idx="2571">
                  <c:v>0.626</c:v>
                </c:pt>
                <c:pt idx="2572">
                  <c:v>0.61399999999999999</c:v>
                </c:pt>
                <c:pt idx="2573">
                  <c:v>0.60699999999999998</c:v>
                </c:pt>
                <c:pt idx="2574">
                  <c:v>0.56200000000000006</c:v>
                </c:pt>
                <c:pt idx="2575">
                  <c:v>0.53300000000000003</c:v>
                </c:pt>
                <c:pt idx="2576">
                  <c:v>0.53100000000000003</c:v>
                </c:pt>
                <c:pt idx="2577">
                  <c:v>0.50900000000000001</c:v>
                </c:pt>
                <c:pt idx="2578">
                  <c:v>0.48</c:v>
                </c:pt>
                <c:pt idx="2579">
                  <c:v>0.48</c:v>
                </c:pt>
                <c:pt idx="2580">
                  <c:v>0.53400000000000003</c:v>
                </c:pt>
                <c:pt idx="2581">
                  <c:v>0.51200000000000001</c:v>
                </c:pt>
                <c:pt idx="2582">
                  <c:v>0.47599999999999998</c:v>
                </c:pt>
                <c:pt idx="2583">
                  <c:v>0.47099999999999997</c:v>
                </c:pt>
                <c:pt idx="2584">
                  <c:v>0.45500000000000002</c:v>
                </c:pt>
                <c:pt idx="2585">
                  <c:v>0.47499999999999998</c:v>
                </c:pt>
                <c:pt idx="2586">
                  <c:v>0.46899999999999997</c:v>
                </c:pt>
                <c:pt idx="2587">
                  <c:v>0.46800000000000003</c:v>
                </c:pt>
                <c:pt idx="2588">
                  <c:v>0.66400000000000003</c:v>
                </c:pt>
                <c:pt idx="2589">
                  <c:v>0.68799999999999994</c:v>
                </c:pt>
                <c:pt idx="2590">
                  <c:v>0.58599999999999997</c:v>
                </c:pt>
                <c:pt idx="2591">
                  <c:v>0.57099999999999995</c:v>
                </c:pt>
                <c:pt idx="2592">
                  <c:v>0.60599999999999998</c:v>
                </c:pt>
                <c:pt idx="2593">
                  <c:v>0.57099999999999995</c:v>
                </c:pt>
                <c:pt idx="2594">
                  <c:v>0.54200000000000004</c:v>
                </c:pt>
                <c:pt idx="2595">
                  <c:v>0.56299999999999994</c:v>
                </c:pt>
                <c:pt idx="2596">
                  <c:v>0.65100000000000002</c:v>
                </c:pt>
                <c:pt idx="2597">
                  <c:v>0.68</c:v>
                </c:pt>
                <c:pt idx="2598">
                  <c:v>0.60099999999999998</c:v>
                </c:pt>
                <c:pt idx="2599">
                  <c:v>0.55100000000000005</c:v>
                </c:pt>
                <c:pt idx="2600">
                  <c:v>0.55400000000000005</c:v>
                </c:pt>
                <c:pt idx="2601">
                  <c:v>0.59699999999999998</c:v>
                </c:pt>
                <c:pt idx="2602">
                  <c:v>0.628</c:v>
                </c:pt>
                <c:pt idx="2603">
                  <c:v>0.628</c:v>
                </c:pt>
                <c:pt idx="2604">
                  <c:v>0.628</c:v>
                </c:pt>
                <c:pt idx="2605">
                  <c:v>0.55600000000000005</c:v>
                </c:pt>
                <c:pt idx="2606">
                  <c:v>0.63400000000000001</c:v>
                </c:pt>
                <c:pt idx="2607">
                  <c:v>0.63400000000000001</c:v>
                </c:pt>
                <c:pt idx="2608">
                  <c:v>0.63400000000000001</c:v>
                </c:pt>
                <c:pt idx="2609">
                  <c:v>0.63400000000000001</c:v>
                </c:pt>
                <c:pt idx="2610">
                  <c:v>0.56399999999999995</c:v>
                </c:pt>
                <c:pt idx="2611">
                  <c:v>0.54700000000000004</c:v>
                </c:pt>
                <c:pt idx="2612">
                  <c:v>0.51300000000000001</c:v>
                </c:pt>
                <c:pt idx="2613">
                  <c:v>0.54500000000000004</c:v>
                </c:pt>
                <c:pt idx="2614">
                  <c:v>0.50900000000000001</c:v>
                </c:pt>
                <c:pt idx="2615">
                  <c:v>0.54300000000000004</c:v>
                </c:pt>
                <c:pt idx="2616">
                  <c:v>0.53100000000000003</c:v>
                </c:pt>
                <c:pt idx="2617">
                  <c:v>0.50700000000000001</c:v>
                </c:pt>
                <c:pt idx="2618">
                  <c:v>0.50700000000000001</c:v>
                </c:pt>
                <c:pt idx="2619">
                  <c:v>0.47199999999999998</c:v>
                </c:pt>
                <c:pt idx="2620">
                  <c:v>0.47</c:v>
                </c:pt>
                <c:pt idx="2621">
                  <c:v>0.48299999999999998</c:v>
                </c:pt>
                <c:pt idx="2622">
                  <c:v>0.48799999999999999</c:v>
                </c:pt>
                <c:pt idx="2623">
                  <c:v>0.45400000000000001</c:v>
                </c:pt>
                <c:pt idx="2624">
                  <c:v>0.48599999999999999</c:v>
                </c:pt>
                <c:pt idx="2625">
                  <c:v>0.47699999999999998</c:v>
                </c:pt>
                <c:pt idx="2626">
                  <c:v>0.443</c:v>
                </c:pt>
                <c:pt idx="2627">
                  <c:v>0.44400000000000001</c:v>
                </c:pt>
                <c:pt idx="2628">
                  <c:v>0.40600000000000003</c:v>
                </c:pt>
                <c:pt idx="2629">
                  <c:v>0.33500000000000002</c:v>
                </c:pt>
                <c:pt idx="2630">
                  <c:v>0.36</c:v>
                </c:pt>
                <c:pt idx="2631">
                  <c:v>0.314</c:v>
                </c:pt>
                <c:pt idx="2632">
                  <c:v>0.27600000000000002</c:v>
                </c:pt>
                <c:pt idx="2633">
                  <c:v>0.307</c:v>
                </c:pt>
                <c:pt idx="2634">
                  <c:v>0.30099999999999999</c:v>
                </c:pt>
                <c:pt idx="2635">
                  <c:v>0.22500000000000001</c:v>
                </c:pt>
                <c:pt idx="2636">
                  <c:v>0.23899999999999999</c:v>
                </c:pt>
                <c:pt idx="2637">
                  <c:v>0.248</c:v>
                </c:pt>
                <c:pt idx="2638">
                  <c:v>0.17699999999999999</c:v>
                </c:pt>
                <c:pt idx="2639">
                  <c:v>0.26500000000000001</c:v>
                </c:pt>
                <c:pt idx="2640">
                  <c:v>0.24</c:v>
                </c:pt>
                <c:pt idx="2641">
                  <c:v>0.26200000000000001</c:v>
                </c:pt>
                <c:pt idx="2642">
                  <c:v>0.27500000000000002</c:v>
                </c:pt>
                <c:pt idx="2643">
                  <c:v>0.214</c:v>
                </c:pt>
                <c:pt idx="2644">
                  <c:v>0.20599999999999999</c:v>
                </c:pt>
                <c:pt idx="2645">
                  <c:v>0.18</c:v>
                </c:pt>
                <c:pt idx="2646">
                  <c:v>0.185</c:v>
                </c:pt>
                <c:pt idx="2647">
                  <c:v>0.14899999999999999</c:v>
                </c:pt>
                <c:pt idx="2648">
                  <c:v>0.13700000000000001</c:v>
                </c:pt>
                <c:pt idx="2649">
                  <c:v>0.14599999999999999</c:v>
                </c:pt>
                <c:pt idx="2650">
                  <c:v>0.109</c:v>
                </c:pt>
                <c:pt idx="2651">
                  <c:v>0.14899999999999999</c:v>
                </c:pt>
                <c:pt idx="2652">
                  <c:v>0.21299999999999999</c:v>
                </c:pt>
                <c:pt idx="2653">
                  <c:v>0.17299999999999999</c:v>
                </c:pt>
                <c:pt idx="2654">
                  <c:v>0.24</c:v>
                </c:pt>
                <c:pt idx="2655">
                  <c:v>0.218</c:v>
                </c:pt>
                <c:pt idx="2656">
                  <c:v>0.17899999999999999</c:v>
                </c:pt>
                <c:pt idx="2657">
                  <c:v>0.23799999999999999</c:v>
                </c:pt>
                <c:pt idx="2658">
                  <c:v>0.29699999999999999</c:v>
                </c:pt>
                <c:pt idx="2659">
                  <c:v>0.28000000000000003</c:v>
                </c:pt>
                <c:pt idx="2660">
                  <c:v>0.27900000000000003</c:v>
                </c:pt>
                <c:pt idx="2661">
                  <c:v>0.317</c:v>
                </c:pt>
                <c:pt idx="2662">
                  <c:v>0.31</c:v>
                </c:pt>
                <c:pt idx="2663">
                  <c:v>0.23300000000000001</c:v>
                </c:pt>
                <c:pt idx="2664">
                  <c:v>0.218</c:v>
                </c:pt>
                <c:pt idx="2665">
                  <c:v>0.23</c:v>
                </c:pt>
                <c:pt idx="2666">
                  <c:v>0.21099999999999999</c:v>
                </c:pt>
                <c:pt idx="2667">
                  <c:v>0.19900000000000001</c:v>
                </c:pt>
                <c:pt idx="2668">
                  <c:v>0.17899999999999999</c:v>
                </c:pt>
                <c:pt idx="2669">
                  <c:v>0.17899999999999999</c:v>
                </c:pt>
                <c:pt idx="2670">
                  <c:v>0.17899999999999999</c:v>
                </c:pt>
                <c:pt idx="2671">
                  <c:v>0.14099999999999999</c:v>
                </c:pt>
                <c:pt idx="2672">
                  <c:v>0.16400000000000001</c:v>
                </c:pt>
                <c:pt idx="2673">
                  <c:v>0.155</c:v>
                </c:pt>
                <c:pt idx="2674">
                  <c:v>0.14499999999999999</c:v>
                </c:pt>
                <c:pt idx="2675">
                  <c:v>0.128</c:v>
                </c:pt>
                <c:pt idx="2676">
                  <c:v>0.105</c:v>
                </c:pt>
                <c:pt idx="2677">
                  <c:v>0.11600000000000001</c:v>
                </c:pt>
                <c:pt idx="2678">
                  <c:v>8.7999999999999995E-2</c:v>
                </c:pt>
                <c:pt idx="2679">
                  <c:v>9.7000000000000003E-2</c:v>
                </c:pt>
                <c:pt idx="2680">
                  <c:v>0.11700000000000001</c:v>
                </c:pt>
                <c:pt idx="2681">
                  <c:v>0.16</c:v>
                </c:pt>
                <c:pt idx="2682">
                  <c:v>0.13700000000000001</c:v>
                </c:pt>
                <c:pt idx="2683">
                  <c:v>0.16400000000000001</c:v>
                </c:pt>
                <c:pt idx="2684">
                  <c:v>0.13400000000000001</c:v>
                </c:pt>
                <c:pt idx="2685">
                  <c:v>0.16800000000000001</c:v>
                </c:pt>
                <c:pt idx="2686">
                  <c:v>0.17799999999999999</c:v>
                </c:pt>
                <c:pt idx="2687">
                  <c:v>0.15</c:v>
                </c:pt>
                <c:pt idx="2688">
                  <c:v>0.23200000000000001</c:v>
                </c:pt>
                <c:pt idx="2689">
                  <c:v>0.23200000000000001</c:v>
                </c:pt>
                <c:pt idx="2690">
                  <c:v>0.26900000000000002</c:v>
                </c:pt>
                <c:pt idx="2691">
                  <c:v>0.30099999999999999</c:v>
                </c:pt>
                <c:pt idx="2692">
                  <c:v>0.28899999999999998</c:v>
                </c:pt>
                <c:pt idx="2693">
                  <c:v>0.249</c:v>
                </c:pt>
                <c:pt idx="2694">
                  <c:v>0.28000000000000003</c:v>
                </c:pt>
                <c:pt idx="2695">
                  <c:v>0.27500000000000002</c:v>
                </c:pt>
                <c:pt idx="2696">
                  <c:v>0.19700000000000001</c:v>
                </c:pt>
                <c:pt idx="2697">
                  <c:v>0.20300000000000001</c:v>
                </c:pt>
                <c:pt idx="2698">
                  <c:v>0.16300000000000001</c:v>
                </c:pt>
                <c:pt idx="2699">
                  <c:v>0.14599999999999999</c:v>
                </c:pt>
                <c:pt idx="2700">
                  <c:v>0.13</c:v>
                </c:pt>
                <c:pt idx="2701">
                  <c:v>0.123</c:v>
                </c:pt>
                <c:pt idx="2702">
                  <c:v>0.126</c:v>
                </c:pt>
                <c:pt idx="2703">
                  <c:v>0.154</c:v>
                </c:pt>
                <c:pt idx="2704">
                  <c:v>0.129</c:v>
                </c:pt>
                <c:pt idx="2705">
                  <c:v>0.14099999999999999</c:v>
                </c:pt>
                <c:pt idx="2706">
                  <c:v>0.13300000000000001</c:v>
                </c:pt>
                <c:pt idx="2707">
                  <c:v>0.16300000000000001</c:v>
                </c:pt>
                <c:pt idx="2708">
                  <c:v>0.17299999999999999</c:v>
                </c:pt>
                <c:pt idx="2709">
                  <c:v>0.17299999999999999</c:v>
                </c:pt>
                <c:pt idx="2710">
                  <c:v>0.183</c:v>
                </c:pt>
                <c:pt idx="2711">
                  <c:v>0.17599999999999999</c:v>
                </c:pt>
                <c:pt idx="2712">
                  <c:v>0.153</c:v>
                </c:pt>
                <c:pt idx="2713">
                  <c:v>0.14399999999999999</c:v>
                </c:pt>
                <c:pt idx="2714">
                  <c:v>0.14299999999999999</c:v>
                </c:pt>
                <c:pt idx="2715">
                  <c:v>0.16600000000000001</c:v>
                </c:pt>
                <c:pt idx="2716">
                  <c:v>0.14699999999999999</c:v>
                </c:pt>
                <c:pt idx="2717">
                  <c:v>0.13400000000000001</c:v>
                </c:pt>
                <c:pt idx="2718">
                  <c:v>0.113</c:v>
                </c:pt>
                <c:pt idx="2719">
                  <c:v>7.3999999999999996E-2</c:v>
                </c:pt>
                <c:pt idx="2720">
                  <c:v>8.5000000000000006E-2</c:v>
                </c:pt>
                <c:pt idx="2721">
                  <c:v>5.2999999999999999E-2</c:v>
                </c:pt>
                <c:pt idx="2722">
                  <c:v>0.06</c:v>
                </c:pt>
                <c:pt idx="2723">
                  <c:v>3.6999999999999998E-2</c:v>
                </c:pt>
                <c:pt idx="2724">
                  <c:v>2.1000000000000001E-2</c:v>
                </c:pt>
                <c:pt idx="2725">
                  <c:v>2.8000000000000001E-2</c:v>
                </c:pt>
                <c:pt idx="2726">
                  <c:v>-1E-3</c:v>
                </c:pt>
                <c:pt idx="2727">
                  <c:v>-1.4E-2</c:v>
                </c:pt>
                <c:pt idx="2728">
                  <c:v>-0.02</c:v>
                </c:pt>
                <c:pt idx="2729">
                  <c:v>1.7999999999999999E-2</c:v>
                </c:pt>
                <c:pt idx="2730">
                  <c:v>6.2E-2</c:v>
                </c:pt>
                <c:pt idx="2731">
                  <c:v>4.7E-2</c:v>
                </c:pt>
                <c:pt idx="2732">
                  <c:v>5.7000000000000002E-2</c:v>
                </c:pt>
                <c:pt idx="2733">
                  <c:v>9.6000000000000002E-2</c:v>
                </c:pt>
                <c:pt idx="2734">
                  <c:v>-5.0999999999999997E-2</c:v>
                </c:pt>
                <c:pt idx="2735">
                  <c:v>-0.105</c:v>
                </c:pt>
                <c:pt idx="2736">
                  <c:v>-0.11700000000000001</c:v>
                </c:pt>
                <c:pt idx="2737">
                  <c:v>-0.126</c:v>
                </c:pt>
                <c:pt idx="2738">
                  <c:v>-0.127</c:v>
                </c:pt>
                <c:pt idx="2739">
                  <c:v>-0.129</c:v>
                </c:pt>
                <c:pt idx="2740">
                  <c:v>-0.13600000000000001</c:v>
                </c:pt>
                <c:pt idx="2741">
                  <c:v>-0.17899999999999999</c:v>
                </c:pt>
                <c:pt idx="2742">
                  <c:v>-0.17899999999999999</c:v>
                </c:pt>
                <c:pt idx="2743">
                  <c:v>-0.16500000000000001</c:v>
                </c:pt>
                <c:pt idx="2744">
                  <c:v>-0.184</c:v>
                </c:pt>
                <c:pt idx="2745">
                  <c:v>-0.16700000000000001</c:v>
                </c:pt>
                <c:pt idx="2746">
                  <c:v>-9.2999999999999999E-2</c:v>
                </c:pt>
                <c:pt idx="2747">
                  <c:v>-0.14199999999999999</c:v>
                </c:pt>
                <c:pt idx="2748">
                  <c:v>-0.129</c:v>
                </c:pt>
                <c:pt idx="2749">
                  <c:v>4.0000000000000001E-3</c:v>
                </c:pt>
                <c:pt idx="2750">
                  <c:v>-1.7999999999999999E-2</c:v>
                </c:pt>
                <c:pt idx="2751">
                  <c:v>-2.9000000000000001E-2</c:v>
                </c:pt>
                <c:pt idx="2752">
                  <c:v>-1.0999999999999999E-2</c:v>
                </c:pt>
                <c:pt idx="2753">
                  <c:v>-8.0000000000000002E-3</c:v>
                </c:pt>
                <c:pt idx="2754">
                  <c:v>-2.5999999999999999E-2</c:v>
                </c:pt>
                <c:pt idx="2755">
                  <c:v>-3.6999999999999998E-2</c:v>
                </c:pt>
                <c:pt idx="2756">
                  <c:v>-2.5000000000000001E-2</c:v>
                </c:pt>
                <c:pt idx="2757">
                  <c:v>-7.6999999999999999E-2</c:v>
                </c:pt>
                <c:pt idx="2758">
                  <c:v>-8.4000000000000005E-2</c:v>
                </c:pt>
                <c:pt idx="2759">
                  <c:v>-0.12</c:v>
                </c:pt>
                <c:pt idx="2760">
                  <c:v>-9.5000000000000001E-2</c:v>
                </c:pt>
                <c:pt idx="2761">
                  <c:v>-2.7E-2</c:v>
                </c:pt>
                <c:pt idx="2762">
                  <c:v>-3.4000000000000002E-2</c:v>
                </c:pt>
                <c:pt idx="2763">
                  <c:v>-9.7000000000000003E-2</c:v>
                </c:pt>
                <c:pt idx="2764">
                  <c:v>-6.8000000000000005E-2</c:v>
                </c:pt>
                <c:pt idx="2765">
                  <c:v>-6.3E-2</c:v>
                </c:pt>
                <c:pt idx="2766">
                  <c:v>-7.8E-2</c:v>
                </c:pt>
                <c:pt idx="2767">
                  <c:v>-0.107</c:v>
                </c:pt>
                <c:pt idx="2768">
                  <c:v>-9.2999999999999999E-2</c:v>
                </c:pt>
                <c:pt idx="2769">
                  <c:v>-0.106</c:v>
                </c:pt>
                <c:pt idx="2770">
                  <c:v>-6.8000000000000005E-2</c:v>
                </c:pt>
                <c:pt idx="2771">
                  <c:v>-2.9000000000000001E-2</c:v>
                </c:pt>
                <c:pt idx="2772">
                  <c:v>-4.8000000000000001E-2</c:v>
                </c:pt>
                <c:pt idx="2773">
                  <c:v>-8.2000000000000003E-2</c:v>
                </c:pt>
                <c:pt idx="2774">
                  <c:v>-3.4000000000000002E-2</c:v>
                </c:pt>
                <c:pt idx="2775">
                  <c:v>-8.5000000000000006E-2</c:v>
                </c:pt>
                <c:pt idx="2776">
                  <c:v>-8.7999999999999995E-2</c:v>
                </c:pt>
                <c:pt idx="2777">
                  <c:v>-8.8999999999999996E-2</c:v>
                </c:pt>
                <c:pt idx="2778">
                  <c:v>-7.2999999999999995E-2</c:v>
                </c:pt>
                <c:pt idx="2779">
                  <c:v>-8.8999999999999996E-2</c:v>
                </c:pt>
                <c:pt idx="2780">
                  <c:v>-5.1999999999999998E-2</c:v>
                </c:pt>
                <c:pt idx="2781">
                  <c:v>-9.1999999999999998E-2</c:v>
                </c:pt>
                <c:pt idx="2782">
                  <c:v>-6.0999999999999999E-2</c:v>
                </c:pt>
                <c:pt idx="2783">
                  <c:v>-6.6000000000000003E-2</c:v>
                </c:pt>
                <c:pt idx="2784">
                  <c:v>-3.9E-2</c:v>
                </c:pt>
                <c:pt idx="2785">
                  <c:v>-4.4999999999999998E-2</c:v>
                </c:pt>
                <c:pt idx="2786">
                  <c:v>-0.1</c:v>
                </c:pt>
                <c:pt idx="2787">
                  <c:v>-0.11799999999999999</c:v>
                </c:pt>
                <c:pt idx="2788">
                  <c:v>-6.0999999999999999E-2</c:v>
                </c:pt>
                <c:pt idx="2789">
                  <c:v>1.7000000000000001E-2</c:v>
                </c:pt>
                <c:pt idx="2790">
                  <c:v>4.3999999999999997E-2</c:v>
                </c:pt>
                <c:pt idx="2791">
                  <c:v>4.9000000000000002E-2</c:v>
                </c:pt>
                <c:pt idx="2792">
                  <c:v>2.8000000000000001E-2</c:v>
                </c:pt>
                <c:pt idx="2793">
                  <c:v>3.2000000000000001E-2</c:v>
                </c:pt>
                <c:pt idx="2794">
                  <c:v>3.0000000000000001E-3</c:v>
                </c:pt>
                <c:pt idx="2795">
                  <c:v>1.6E-2</c:v>
                </c:pt>
                <c:pt idx="2796">
                  <c:v>-1.7999999999999999E-2</c:v>
                </c:pt>
                <c:pt idx="2797">
                  <c:v>8.0000000000000002E-3</c:v>
                </c:pt>
                <c:pt idx="2798">
                  <c:v>-9.1999999999999998E-2</c:v>
                </c:pt>
                <c:pt idx="2799">
                  <c:v>-8.1000000000000003E-2</c:v>
                </c:pt>
                <c:pt idx="2800">
                  <c:v>-0.108</c:v>
                </c:pt>
                <c:pt idx="2801">
                  <c:v>-0.13700000000000001</c:v>
                </c:pt>
                <c:pt idx="2802">
                  <c:v>-0.14699999999999999</c:v>
                </c:pt>
                <c:pt idx="2803">
                  <c:v>-0.11700000000000001</c:v>
                </c:pt>
                <c:pt idx="2804">
                  <c:v>-0.11700000000000001</c:v>
                </c:pt>
                <c:pt idx="2805">
                  <c:v>-9.6000000000000002E-2</c:v>
                </c:pt>
                <c:pt idx="2806">
                  <c:v>-9.0999999999999998E-2</c:v>
                </c:pt>
                <c:pt idx="2807">
                  <c:v>-5.0000000000000001E-3</c:v>
                </c:pt>
                <c:pt idx="2808">
                  <c:v>-6.0000000000000001E-3</c:v>
                </c:pt>
                <c:pt idx="2809">
                  <c:v>2.7E-2</c:v>
                </c:pt>
                <c:pt idx="2810">
                  <c:v>6.3E-2</c:v>
                </c:pt>
                <c:pt idx="2811">
                  <c:v>2.3E-2</c:v>
                </c:pt>
                <c:pt idx="2812">
                  <c:v>6.7000000000000004E-2</c:v>
                </c:pt>
                <c:pt idx="2813">
                  <c:v>4.1000000000000002E-2</c:v>
                </c:pt>
                <c:pt idx="2814">
                  <c:v>5.6000000000000001E-2</c:v>
                </c:pt>
                <c:pt idx="2815">
                  <c:v>5.7000000000000002E-2</c:v>
                </c:pt>
                <c:pt idx="2816">
                  <c:v>3.6999999999999998E-2</c:v>
                </c:pt>
                <c:pt idx="2817">
                  <c:v>2.4E-2</c:v>
                </c:pt>
                <c:pt idx="2818">
                  <c:v>7.0000000000000001E-3</c:v>
                </c:pt>
                <c:pt idx="2819">
                  <c:v>4.0000000000000001E-3</c:v>
                </c:pt>
                <c:pt idx="2820">
                  <c:v>2.5000000000000001E-2</c:v>
                </c:pt>
                <c:pt idx="2821">
                  <c:v>2.9000000000000001E-2</c:v>
                </c:pt>
                <c:pt idx="2822">
                  <c:v>8.8999999999999996E-2</c:v>
                </c:pt>
                <c:pt idx="2823">
                  <c:v>0.17299999999999999</c:v>
                </c:pt>
                <c:pt idx="2824">
                  <c:v>0.16500000000000001</c:v>
                </c:pt>
                <c:pt idx="2825">
                  <c:v>0.16600000000000001</c:v>
                </c:pt>
                <c:pt idx="2826">
                  <c:v>0.17299999999999999</c:v>
                </c:pt>
                <c:pt idx="2827">
                  <c:v>0.129</c:v>
                </c:pt>
                <c:pt idx="2828">
                  <c:v>0.159</c:v>
                </c:pt>
                <c:pt idx="2829">
                  <c:v>0.13300000000000001</c:v>
                </c:pt>
                <c:pt idx="2830">
                  <c:v>0.151</c:v>
                </c:pt>
                <c:pt idx="2831">
                  <c:v>0.182</c:v>
                </c:pt>
                <c:pt idx="2832">
                  <c:v>0.17899999999999999</c:v>
                </c:pt>
                <c:pt idx="2833">
                  <c:v>0.28199999999999997</c:v>
                </c:pt>
                <c:pt idx="2834">
                  <c:v>0.30599999999999999</c:v>
                </c:pt>
                <c:pt idx="2835">
                  <c:v>0.33300000000000002</c:v>
                </c:pt>
                <c:pt idx="2836">
                  <c:v>0.311</c:v>
                </c:pt>
                <c:pt idx="2837">
                  <c:v>0.30299999999999999</c:v>
                </c:pt>
                <c:pt idx="2838">
                  <c:v>0.27600000000000002</c:v>
                </c:pt>
                <c:pt idx="2839">
                  <c:v>0.28199999999999997</c:v>
                </c:pt>
                <c:pt idx="2840">
                  <c:v>0.28100000000000003</c:v>
                </c:pt>
                <c:pt idx="2841">
                  <c:v>0.22700000000000001</c:v>
                </c:pt>
                <c:pt idx="2842">
                  <c:v>0.28000000000000003</c:v>
                </c:pt>
                <c:pt idx="2843">
                  <c:v>0.26500000000000001</c:v>
                </c:pt>
                <c:pt idx="2844">
                  <c:v>0.23799999999999999</c:v>
                </c:pt>
                <c:pt idx="2845">
                  <c:v>0.19</c:v>
                </c:pt>
                <c:pt idx="2846">
                  <c:v>0.22700000000000001</c:v>
                </c:pt>
                <c:pt idx="2847">
                  <c:v>0.27900000000000003</c:v>
                </c:pt>
                <c:pt idx="2848">
                  <c:v>0.35599999999999998</c:v>
                </c:pt>
                <c:pt idx="2849">
                  <c:v>0.28299999999999997</c:v>
                </c:pt>
                <c:pt idx="2850">
                  <c:v>0.33700000000000002</c:v>
                </c:pt>
                <c:pt idx="2851">
                  <c:v>0.373</c:v>
                </c:pt>
                <c:pt idx="2852">
                  <c:v>0.34699999999999998</c:v>
                </c:pt>
                <c:pt idx="2853">
                  <c:v>0.379</c:v>
                </c:pt>
                <c:pt idx="2854">
                  <c:v>0.35699999999999998</c:v>
                </c:pt>
                <c:pt idx="2855">
                  <c:v>0.40799999999999997</c:v>
                </c:pt>
                <c:pt idx="2856">
                  <c:v>0.35199999999999998</c:v>
                </c:pt>
                <c:pt idx="2857">
                  <c:v>0.30599999999999999</c:v>
                </c:pt>
                <c:pt idx="2858">
                  <c:v>0.35799999999999998</c:v>
                </c:pt>
                <c:pt idx="2859">
                  <c:v>0.314</c:v>
                </c:pt>
                <c:pt idx="2860">
                  <c:v>0.251</c:v>
                </c:pt>
                <c:pt idx="2861">
                  <c:v>0.27100000000000002</c:v>
                </c:pt>
                <c:pt idx="2862">
                  <c:v>0.246</c:v>
                </c:pt>
                <c:pt idx="2863">
                  <c:v>0.25800000000000001</c:v>
                </c:pt>
                <c:pt idx="2864">
                  <c:v>0.22600000000000001</c:v>
                </c:pt>
                <c:pt idx="2865">
                  <c:v>0.22600000000000001</c:v>
                </c:pt>
                <c:pt idx="2866">
                  <c:v>0.20399999999999999</c:v>
                </c:pt>
                <c:pt idx="2867">
                  <c:v>0.19600000000000001</c:v>
                </c:pt>
                <c:pt idx="2868">
                  <c:v>0.17399999999999999</c:v>
                </c:pt>
                <c:pt idx="2869">
                  <c:v>0.20699999999999999</c:v>
                </c:pt>
                <c:pt idx="2870">
                  <c:v>0.185</c:v>
                </c:pt>
                <c:pt idx="2871">
                  <c:v>0.26900000000000002</c:v>
                </c:pt>
                <c:pt idx="2872">
                  <c:v>0.27600000000000002</c:v>
                </c:pt>
                <c:pt idx="2873">
                  <c:v>0.25600000000000001</c:v>
                </c:pt>
                <c:pt idx="2874">
                  <c:v>0.30599999999999999</c:v>
                </c:pt>
                <c:pt idx="2875">
                  <c:v>0.28499999999999998</c:v>
                </c:pt>
                <c:pt idx="2876">
                  <c:v>0.28299999999999997</c:v>
                </c:pt>
                <c:pt idx="2877">
                  <c:v>0.248</c:v>
                </c:pt>
                <c:pt idx="2878">
                  <c:v>0.313</c:v>
                </c:pt>
                <c:pt idx="2879">
                  <c:v>0.33800000000000002</c:v>
                </c:pt>
                <c:pt idx="2880">
                  <c:v>0.32800000000000001</c:v>
                </c:pt>
                <c:pt idx="2881">
                  <c:v>0.311</c:v>
                </c:pt>
                <c:pt idx="2882">
                  <c:v>0.34899999999999998</c:v>
                </c:pt>
                <c:pt idx="2883">
                  <c:v>0.375</c:v>
                </c:pt>
                <c:pt idx="2884">
                  <c:v>0.42399999999999999</c:v>
                </c:pt>
                <c:pt idx="2885">
                  <c:v>0.36599999999999999</c:v>
                </c:pt>
                <c:pt idx="2886">
                  <c:v>0.41</c:v>
                </c:pt>
                <c:pt idx="2887">
                  <c:v>0.46800000000000003</c:v>
                </c:pt>
                <c:pt idx="2888">
                  <c:v>0.48699999999999999</c:v>
                </c:pt>
                <c:pt idx="2889">
                  <c:v>0.46100000000000002</c:v>
                </c:pt>
                <c:pt idx="2890">
                  <c:v>0.44600000000000001</c:v>
                </c:pt>
                <c:pt idx="2891">
                  <c:v>0.437</c:v>
                </c:pt>
                <c:pt idx="2892">
                  <c:v>0.46899999999999997</c:v>
                </c:pt>
                <c:pt idx="2893">
                  <c:v>0.42599999999999999</c:v>
                </c:pt>
                <c:pt idx="2894">
                  <c:v>0.41399999999999998</c:v>
                </c:pt>
                <c:pt idx="2895">
                  <c:v>0.36899999999999999</c:v>
                </c:pt>
                <c:pt idx="2896">
                  <c:v>0.36</c:v>
                </c:pt>
                <c:pt idx="2897">
                  <c:v>0.29899999999999999</c:v>
                </c:pt>
                <c:pt idx="2898">
                  <c:v>0.312</c:v>
                </c:pt>
                <c:pt idx="2899">
                  <c:v>0.32</c:v>
                </c:pt>
                <c:pt idx="2900">
                  <c:v>0.34</c:v>
                </c:pt>
                <c:pt idx="2901">
                  <c:v>0.36599999999999999</c:v>
                </c:pt>
                <c:pt idx="2902">
                  <c:v>0.38</c:v>
                </c:pt>
                <c:pt idx="2903">
                  <c:v>0.35099999999999998</c:v>
                </c:pt>
                <c:pt idx="2904">
                  <c:v>0.29699999999999999</c:v>
                </c:pt>
                <c:pt idx="2905">
                  <c:v>0.29899999999999999</c:v>
                </c:pt>
                <c:pt idx="2906">
                  <c:v>0.30499999999999999</c:v>
                </c:pt>
                <c:pt idx="2907">
                  <c:v>0.26900000000000002</c:v>
                </c:pt>
                <c:pt idx="2908">
                  <c:v>0.23599999999999999</c:v>
                </c:pt>
                <c:pt idx="2909">
                  <c:v>0.186</c:v>
                </c:pt>
                <c:pt idx="2910">
                  <c:v>0.20100000000000001</c:v>
                </c:pt>
                <c:pt idx="2911">
                  <c:v>0.20599999999999999</c:v>
                </c:pt>
                <c:pt idx="2912">
                  <c:v>0.28299999999999997</c:v>
                </c:pt>
                <c:pt idx="2913">
                  <c:v>0.311</c:v>
                </c:pt>
                <c:pt idx="2914">
                  <c:v>0.35499999999999998</c:v>
                </c:pt>
                <c:pt idx="2915">
                  <c:v>0.34399999999999997</c:v>
                </c:pt>
                <c:pt idx="2916">
                  <c:v>0.31900000000000001</c:v>
                </c:pt>
                <c:pt idx="2917">
                  <c:v>0.36899999999999999</c:v>
                </c:pt>
                <c:pt idx="2918">
                  <c:v>0.42099999999999999</c:v>
                </c:pt>
                <c:pt idx="2919">
                  <c:v>0.49099999999999999</c:v>
                </c:pt>
                <c:pt idx="2920">
                  <c:v>0.47</c:v>
                </c:pt>
                <c:pt idx="2921">
                  <c:v>0.45600000000000002</c:v>
                </c:pt>
                <c:pt idx="2922">
                  <c:v>0.41199999999999998</c:v>
                </c:pt>
                <c:pt idx="2923">
                  <c:v>0.44400000000000001</c:v>
                </c:pt>
                <c:pt idx="2924">
                  <c:v>0.43099999999999999</c:v>
                </c:pt>
                <c:pt idx="2925">
                  <c:v>0.437</c:v>
                </c:pt>
                <c:pt idx="2926">
                  <c:v>0.46</c:v>
                </c:pt>
                <c:pt idx="2927">
                  <c:v>0.40699999999999997</c:v>
                </c:pt>
                <c:pt idx="2928">
                  <c:v>0.42899999999999999</c:v>
                </c:pt>
                <c:pt idx="2929">
                  <c:v>0.41199999999999998</c:v>
                </c:pt>
                <c:pt idx="2930">
                  <c:v>0.40699999999999997</c:v>
                </c:pt>
                <c:pt idx="2931">
                  <c:v>0.377</c:v>
                </c:pt>
                <c:pt idx="2932">
                  <c:v>0.34499999999999997</c:v>
                </c:pt>
                <c:pt idx="2933">
                  <c:v>0.33</c:v>
                </c:pt>
                <c:pt idx="2934">
                  <c:v>0.33</c:v>
                </c:pt>
                <c:pt idx="2935">
                  <c:v>0.27900000000000003</c:v>
                </c:pt>
                <c:pt idx="2936">
                  <c:v>0.254</c:v>
                </c:pt>
                <c:pt idx="2937">
                  <c:v>0.25700000000000001</c:v>
                </c:pt>
                <c:pt idx="2938">
                  <c:v>0.26300000000000001</c:v>
                </c:pt>
                <c:pt idx="2939">
                  <c:v>0.23300000000000001</c:v>
                </c:pt>
                <c:pt idx="2940">
                  <c:v>0.215</c:v>
                </c:pt>
                <c:pt idx="2941">
                  <c:v>0.20899999999999999</c:v>
                </c:pt>
                <c:pt idx="2942">
                  <c:v>0.2</c:v>
                </c:pt>
                <c:pt idx="2943">
                  <c:v>0.19400000000000001</c:v>
                </c:pt>
                <c:pt idx="2944">
                  <c:v>0.19400000000000001</c:v>
                </c:pt>
                <c:pt idx="2945">
                  <c:v>0.19400000000000001</c:v>
                </c:pt>
                <c:pt idx="2946">
                  <c:v>0.17499999999999999</c:v>
                </c:pt>
                <c:pt idx="2947">
                  <c:v>0.20399999999999999</c:v>
                </c:pt>
                <c:pt idx="2948">
                  <c:v>0.24399999999999999</c:v>
                </c:pt>
                <c:pt idx="2949">
                  <c:v>0.253</c:v>
                </c:pt>
                <c:pt idx="2950">
                  <c:v>0.33700000000000002</c:v>
                </c:pt>
                <c:pt idx="2951">
                  <c:v>0.375</c:v>
                </c:pt>
                <c:pt idx="2952">
                  <c:v>0.35499999999999998</c:v>
                </c:pt>
                <c:pt idx="2953">
                  <c:v>0.30199999999999999</c:v>
                </c:pt>
                <c:pt idx="2954">
                  <c:v>0.32700000000000001</c:v>
                </c:pt>
                <c:pt idx="2955">
                  <c:v>0.32700000000000001</c:v>
                </c:pt>
                <c:pt idx="2956">
                  <c:v>0.32800000000000001</c:v>
                </c:pt>
                <c:pt idx="2957">
                  <c:v>0.33</c:v>
                </c:pt>
                <c:pt idx="2958">
                  <c:v>0.39100000000000001</c:v>
                </c:pt>
                <c:pt idx="2959">
                  <c:v>0.41399999999999998</c:v>
                </c:pt>
                <c:pt idx="2960">
                  <c:v>0.42</c:v>
                </c:pt>
                <c:pt idx="2961">
                  <c:v>0.43099999999999999</c:v>
                </c:pt>
                <c:pt idx="2962">
                  <c:v>0.41199999999999998</c:v>
                </c:pt>
                <c:pt idx="2963">
                  <c:v>0.42499999999999999</c:v>
                </c:pt>
                <c:pt idx="2964">
                  <c:v>0.39400000000000002</c:v>
                </c:pt>
                <c:pt idx="2965">
                  <c:v>0.42299999999999999</c:v>
                </c:pt>
                <c:pt idx="2966">
                  <c:v>0.42599999999999999</c:v>
                </c:pt>
                <c:pt idx="2967">
                  <c:v>0.38200000000000001</c:v>
                </c:pt>
                <c:pt idx="2968">
                  <c:v>0.35199999999999998</c:v>
                </c:pt>
                <c:pt idx="2969">
                  <c:v>0.374</c:v>
                </c:pt>
                <c:pt idx="2970">
                  <c:v>0.39800000000000002</c:v>
                </c:pt>
                <c:pt idx="2971">
                  <c:v>0.40400000000000003</c:v>
                </c:pt>
                <c:pt idx="2972">
                  <c:v>0.40899999999999997</c:v>
                </c:pt>
                <c:pt idx="2973">
                  <c:v>0.36299999999999999</c:v>
                </c:pt>
                <c:pt idx="2974">
                  <c:v>0.33400000000000002</c:v>
                </c:pt>
                <c:pt idx="2975">
                  <c:v>0.29699999999999999</c:v>
                </c:pt>
                <c:pt idx="2976">
                  <c:v>0.29799999999999999</c:v>
                </c:pt>
                <c:pt idx="2977">
                  <c:v>0.3</c:v>
                </c:pt>
                <c:pt idx="2978">
                  <c:v>0.30099999999999999</c:v>
                </c:pt>
                <c:pt idx="2979">
                  <c:v>0.26900000000000002</c:v>
                </c:pt>
                <c:pt idx="2980">
                  <c:v>0.26900000000000002</c:v>
                </c:pt>
                <c:pt idx="2981">
                  <c:v>0.25900000000000001</c:v>
                </c:pt>
                <c:pt idx="2982">
                  <c:v>0.26100000000000001</c:v>
                </c:pt>
                <c:pt idx="2983">
                  <c:v>0.26</c:v>
                </c:pt>
                <c:pt idx="2984">
                  <c:v>0.26200000000000001</c:v>
                </c:pt>
                <c:pt idx="2985">
                  <c:v>0.25800000000000001</c:v>
                </c:pt>
                <c:pt idx="2986">
                  <c:v>0.26500000000000001</c:v>
                </c:pt>
                <c:pt idx="2987">
                  <c:v>0.23200000000000001</c:v>
                </c:pt>
                <c:pt idx="2988">
                  <c:v>0.28799999999999998</c:v>
                </c:pt>
                <c:pt idx="2989">
                  <c:v>0.27800000000000002</c:v>
                </c:pt>
                <c:pt idx="2990">
                  <c:v>0.28000000000000003</c:v>
                </c:pt>
                <c:pt idx="2991">
                  <c:v>0.26400000000000001</c:v>
                </c:pt>
                <c:pt idx="2992">
                  <c:v>0.26700000000000002</c:v>
                </c:pt>
                <c:pt idx="2993">
                  <c:v>0.254</c:v>
                </c:pt>
                <c:pt idx="2994">
                  <c:v>0.25600000000000001</c:v>
                </c:pt>
                <c:pt idx="2995">
                  <c:v>0.249</c:v>
                </c:pt>
                <c:pt idx="2996">
                  <c:v>0.35399999999999998</c:v>
                </c:pt>
                <c:pt idx="2997">
                  <c:v>0.35299999999999998</c:v>
                </c:pt>
                <c:pt idx="2998">
                  <c:v>0.45200000000000001</c:v>
                </c:pt>
                <c:pt idx="2999">
                  <c:v>0.47</c:v>
                </c:pt>
                <c:pt idx="3000">
                  <c:v>0.48199999999999998</c:v>
                </c:pt>
                <c:pt idx="3001">
                  <c:v>0.47399999999999998</c:v>
                </c:pt>
                <c:pt idx="3002">
                  <c:v>0.47199999999999998</c:v>
                </c:pt>
                <c:pt idx="3003">
                  <c:v>0.56100000000000005</c:v>
                </c:pt>
                <c:pt idx="3004">
                  <c:v>0.56899999999999995</c:v>
                </c:pt>
                <c:pt idx="3005">
                  <c:v>0.53900000000000003</c:v>
                </c:pt>
                <c:pt idx="3006">
                  <c:v>0.54900000000000004</c:v>
                </c:pt>
                <c:pt idx="3007">
                  <c:v>0.58399999999999996</c:v>
                </c:pt>
                <c:pt idx="3008">
                  <c:v>0.60299999999999998</c:v>
                </c:pt>
                <c:pt idx="3009">
                  <c:v>0.59499999999999997</c:v>
                </c:pt>
                <c:pt idx="3010">
                  <c:v>0.57999999999999996</c:v>
                </c:pt>
                <c:pt idx="3011">
                  <c:v>0.56100000000000005</c:v>
                </c:pt>
                <c:pt idx="3012">
                  <c:v>0.53900000000000003</c:v>
                </c:pt>
                <c:pt idx="3013">
                  <c:v>0.53500000000000003</c:v>
                </c:pt>
                <c:pt idx="3014">
                  <c:v>0.503</c:v>
                </c:pt>
                <c:pt idx="3015">
                  <c:v>0.501</c:v>
                </c:pt>
                <c:pt idx="3016">
                  <c:v>0.56499999999999995</c:v>
                </c:pt>
                <c:pt idx="3017">
                  <c:v>0.55400000000000005</c:v>
                </c:pt>
                <c:pt idx="3018">
                  <c:v>0.53</c:v>
                </c:pt>
                <c:pt idx="3019">
                  <c:v>0.54300000000000004</c:v>
                </c:pt>
                <c:pt idx="3020">
                  <c:v>0.53100000000000003</c:v>
                </c:pt>
                <c:pt idx="3021">
                  <c:v>0.48699999999999999</c:v>
                </c:pt>
                <c:pt idx="3022">
                  <c:v>0.48499999999999999</c:v>
                </c:pt>
                <c:pt idx="3023">
                  <c:v>0.45600000000000002</c:v>
                </c:pt>
                <c:pt idx="3024">
                  <c:v>0.47899999999999998</c:v>
                </c:pt>
                <c:pt idx="3025">
                  <c:v>0.46</c:v>
                </c:pt>
                <c:pt idx="3026">
                  <c:v>0.47299999999999998</c:v>
                </c:pt>
                <c:pt idx="3027">
                  <c:v>0.42399999999999999</c:v>
                </c:pt>
                <c:pt idx="3028">
                  <c:v>0.41199999999999998</c:v>
                </c:pt>
                <c:pt idx="3029">
                  <c:v>0.38400000000000001</c:v>
                </c:pt>
                <c:pt idx="3030">
                  <c:v>0.40899999999999997</c:v>
                </c:pt>
                <c:pt idx="3031">
                  <c:v>0.42699999999999999</c:v>
                </c:pt>
                <c:pt idx="3032">
                  <c:v>0.437</c:v>
                </c:pt>
                <c:pt idx="3033">
                  <c:v>0.42799999999999999</c:v>
                </c:pt>
                <c:pt idx="3034">
                  <c:v>0.41299999999999998</c:v>
                </c:pt>
                <c:pt idx="3035">
                  <c:v>0.40600000000000003</c:v>
                </c:pt>
                <c:pt idx="3036">
                  <c:v>0.4</c:v>
                </c:pt>
                <c:pt idx="3037">
                  <c:v>0.375</c:v>
                </c:pt>
                <c:pt idx="3038">
                  <c:v>0.378</c:v>
                </c:pt>
                <c:pt idx="3039">
                  <c:v>0.38300000000000001</c:v>
                </c:pt>
                <c:pt idx="3040">
                  <c:v>0.372</c:v>
                </c:pt>
                <c:pt idx="3041">
                  <c:v>0.33400000000000002</c:v>
                </c:pt>
                <c:pt idx="3042">
                  <c:v>0.36299999999999999</c:v>
                </c:pt>
                <c:pt idx="3043">
                  <c:v>0.36299999999999999</c:v>
                </c:pt>
                <c:pt idx="3044">
                  <c:v>0.379</c:v>
                </c:pt>
                <c:pt idx="3045">
                  <c:v>0.36799999999999999</c:v>
                </c:pt>
                <c:pt idx="3046">
                  <c:v>0.33300000000000002</c:v>
                </c:pt>
                <c:pt idx="3047">
                  <c:v>0.34</c:v>
                </c:pt>
                <c:pt idx="3048">
                  <c:v>0.3</c:v>
                </c:pt>
                <c:pt idx="3049">
                  <c:v>0.316</c:v>
                </c:pt>
                <c:pt idx="3050">
                  <c:v>0.33300000000000002</c:v>
                </c:pt>
                <c:pt idx="3051">
                  <c:v>0.40100000000000002</c:v>
                </c:pt>
                <c:pt idx="3052">
                  <c:v>0.40699999999999997</c:v>
                </c:pt>
                <c:pt idx="3053">
                  <c:v>0.41299999999999998</c:v>
                </c:pt>
                <c:pt idx="3054">
                  <c:v>0.437</c:v>
                </c:pt>
                <c:pt idx="3055">
                  <c:v>0.46100000000000002</c:v>
                </c:pt>
                <c:pt idx="3056">
                  <c:v>0.45</c:v>
                </c:pt>
                <c:pt idx="3057">
                  <c:v>0.44</c:v>
                </c:pt>
                <c:pt idx="3058">
                  <c:v>0.45300000000000001</c:v>
                </c:pt>
                <c:pt idx="3059">
                  <c:v>0.45100000000000001</c:v>
                </c:pt>
                <c:pt idx="3060">
                  <c:v>0.40100000000000002</c:v>
                </c:pt>
                <c:pt idx="3061">
                  <c:v>0.41</c:v>
                </c:pt>
                <c:pt idx="3062">
                  <c:v>0.46700000000000003</c:v>
                </c:pt>
                <c:pt idx="3063">
                  <c:v>0.47899999999999998</c:v>
                </c:pt>
                <c:pt idx="3064">
                  <c:v>0.46100000000000002</c:v>
                </c:pt>
                <c:pt idx="3065">
                  <c:v>0.45200000000000001</c:v>
                </c:pt>
                <c:pt idx="3066">
                  <c:v>0.46400000000000002</c:v>
                </c:pt>
                <c:pt idx="3067">
                  <c:v>0.45300000000000001</c:v>
                </c:pt>
                <c:pt idx="3068">
                  <c:v>0.45300000000000001</c:v>
                </c:pt>
                <c:pt idx="3069">
                  <c:v>0.46100000000000002</c:v>
                </c:pt>
                <c:pt idx="3070">
                  <c:v>0.443</c:v>
                </c:pt>
                <c:pt idx="3071">
                  <c:v>0.44600000000000001</c:v>
                </c:pt>
                <c:pt idx="3072">
                  <c:v>0.46600000000000003</c:v>
                </c:pt>
                <c:pt idx="3073">
                  <c:v>0.44800000000000001</c:v>
                </c:pt>
                <c:pt idx="3074">
                  <c:v>0.40200000000000002</c:v>
                </c:pt>
                <c:pt idx="3075">
                  <c:v>0.375</c:v>
                </c:pt>
                <c:pt idx="3076">
                  <c:v>0.36299999999999999</c:v>
                </c:pt>
                <c:pt idx="3077">
                  <c:v>0.39700000000000002</c:v>
                </c:pt>
                <c:pt idx="3078">
                  <c:v>0.39500000000000002</c:v>
                </c:pt>
                <c:pt idx="3079">
                  <c:v>0.45300000000000001</c:v>
                </c:pt>
                <c:pt idx="3080">
                  <c:v>0.437</c:v>
                </c:pt>
                <c:pt idx="3081">
                  <c:v>0.47299999999999998</c:v>
                </c:pt>
                <c:pt idx="3082">
                  <c:v>0.48199999999999998</c:v>
                </c:pt>
                <c:pt idx="3083">
                  <c:v>0.435</c:v>
                </c:pt>
                <c:pt idx="3084">
                  <c:v>0.38600000000000001</c:v>
                </c:pt>
                <c:pt idx="3085">
                  <c:v>0.36599999999999999</c:v>
                </c:pt>
                <c:pt idx="3086">
                  <c:v>0.36299999999999999</c:v>
                </c:pt>
                <c:pt idx="3087">
                  <c:v>0.37</c:v>
                </c:pt>
                <c:pt idx="3088">
                  <c:v>0.372</c:v>
                </c:pt>
                <c:pt idx="3089">
                  <c:v>0.36599999999999999</c:v>
                </c:pt>
                <c:pt idx="3090">
                  <c:v>0.33700000000000002</c:v>
                </c:pt>
                <c:pt idx="3091">
                  <c:v>0.32800000000000001</c:v>
                </c:pt>
                <c:pt idx="3092">
                  <c:v>0.32700000000000001</c:v>
                </c:pt>
                <c:pt idx="3093">
                  <c:v>0.38200000000000001</c:v>
                </c:pt>
                <c:pt idx="3094">
                  <c:v>0.41199999999999998</c:v>
                </c:pt>
                <c:pt idx="3095">
                  <c:v>0.41799999999999998</c:v>
                </c:pt>
                <c:pt idx="3096">
                  <c:v>0.39700000000000002</c:v>
                </c:pt>
                <c:pt idx="3097">
                  <c:v>0.379</c:v>
                </c:pt>
                <c:pt idx="3098">
                  <c:v>0.375</c:v>
                </c:pt>
                <c:pt idx="3099">
                  <c:v>0.36399999999999999</c:v>
                </c:pt>
                <c:pt idx="3100">
                  <c:v>0.36</c:v>
                </c:pt>
                <c:pt idx="3101">
                  <c:v>0.34799999999999998</c:v>
                </c:pt>
                <c:pt idx="3102">
                  <c:v>0.35299999999999998</c:v>
                </c:pt>
                <c:pt idx="3103">
                  <c:v>0.34699999999999998</c:v>
                </c:pt>
                <c:pt idx="3104">
                  <c:v>0.37</c:v>
                </c:pt>
                <c:pt idx="3105">
                  <c:v>0.34399999999999997</c:v>
                </c:pt>
                <c:pt idx="3106">
                  <c:v>0.34200000000000003</c:v>
                </c:pt>
                <c:pt idx="3107">
                  <c:v>0.38500000000000001</c:v>
                </c:pt>
                <c:pt idx="3108">
                  <c:v>0.376</c:v>
                </c:pt>
                <c:pt idx="3109">
                  <c:v>0.36399999999999999</c:v>
                </c:pt>
                <c:pt idx="3110">
                  <c:v>0.33700000000000002</c:v>
                </c:pt>
                <c:pt idx="3111">
                  <c:v>0.32400000000000001</c:v>
                </c:pt>
                <c:pt idx="3112">
                  <c:v>0.30199999999999999</c:v>
                </c:pt>
                <c:pt idx="3113">
                  <c:v>0.29599999999999999</c:v>
                </c:pt>
                <c:pt idx="3114">
                  <c:v>0.31</c:v>
                </c:pt>
                <c:pt idx="3115">
                  <c:v>0.28999999999999998</c:v>
                </c:pt>
                <c:pt idx="3116">
                  <c:v>0.316</c:v>
                </c:pt>
                <c:pt idx="3117">
                  <c:v>0.31900000000000001</c:v>
                </c:pt>
                <c:pt idx="3118">
                  <c:v>0.316</c:v>
                </c:pt>
                <c:pt idx="3119">
                  <c:v>0.30399999999999999</c:v>
                </c:pt>
                <c:pt idx="3120">
                  <c:v>0.308</c:v>
                </c:pt>
                <c:pt idx="3121">
                  <c:v>0.375</c:v>
                </c:pt>
                <c:pt idx="3122">
                  <c:v>0.40699999999999997</c:v>
                </c:pt>
                <c:pt idx="3123">
                  <c:v>0.41899999999999998</c:v>
                </c:pt>
                <c:pt idx="3124">
                  <c:v>0.41799999999999998</c:v>
                </c:pt>
                <c:pt idx="3125">
                  <c:v>0.41799999999999998</c:v>
                </c:pt>
                <c:pt idx="3126">
                  <c:v>0.41799999999999998</c:v>
                </c:pt>
                <c:pt idx="3127">
                  <c:v>0.38200000000000001</c:v>
                </c:pt>
                <c:pt idx="3128">
                  <c:v>0.42099999999999999</c:v>
                </c:pt>
                <c:pt idx="3129">
                  <c:v>0.42399999999999999</c:v>
                </c:pt>
                <c:pt idx="3130">
                  <c:v>0.42399999999999999</c:v>
                </c:pt>
                <c:pt idx="3131">
                  <c:v>0.46200000000000002</c:v>
                </c:pt>
                <c:pt idx="3132">
                  <c:v>0.44</c:v>
                </c:pt>
                <c:pt idx="3133">
                  <c:v>0.433</c:v>
                </c:pt>
                <c:pt idx="3134">
                  <c:v>0.44</c:v>
                </c:pt>
                <c:pt idx="3135">
                  <c:v>0.42799999999999999</c:v>
                </c:pt>
                <c:pt idx="3136">
                  <c:v>0.45800000000000002</c:v>
                </c:pt>
                <c:pt idx="3137">
                  <c:v>0.47699999999999998</c:v>
                </c:pt>
                <c:pt idx="3138">
                  <c:v>0.52500000000000002</c:v>
                </c:pt>
                <c:pt idx="3139">
                  <c:v>0.52800000000000002</c:v>
                </c:pt>
                <c:pt idx="3140">
                  <c:v>0.58799999999999997</c:v>
                </c:pt>
                <c:pt idx="3141">
                  <c:v>0.56200000000000006</c:v>
                </c:pt>
                <c:pt idx="3142">
                  <c:v>0.56100000000000005</c:v>
                </c:pt>
                <c:pt idx="3143">
                  <c:v>0.56899999999999995</c:v>
                </c:pt>
                <c:pt idx="3144">
                  <c:v>0.56599999999999995</c:v>
                </c:pt>
                <c:pt idx="3145">
                  <c:v>0.56299999999999994</c:v>
                </c:pt>
                <c:pt idx="3146">
                  <c:v>0.56200000000000006</c:v>
                </c:pt>
                <c:pt idx="3147">
                  <c:v>0.59</c:v>
                </c:pt>
                <c:pt idx="3148">
                  <c:v>0.61</c:v>
                </c:pt>
                <c:pt idx="3149">
                  <c:v>0.624</c:v>
                </c:pt>
                <c:pt idx="3150">
                  <c:v>0.69</c:v>
                </c:pt>
                <c:pt idx="3151">
                  <c:v>0.68400000000000005</c:v>
                </c:pt>
                <c:pt idx="3152">
                  <c:v>0.69299999999999995</c:v>
                </c:pt>
                <c:pt idx="3153">
                  <c:v>0.71099999999999997</c:v>
                </c:pt>
                <c:pt idx="3154">
                  <c:v>0.75900000000000001</c:v>
                </c:pt>
                <c:pt idx="3155">
                  <c:v>0.74299999999999999</c:v>
                </c:pt>
                <c:pt idx="3156">
                  <c:v>0.69099999999999995</c:v>
                </c:pt>
                <c:pt idx="3157">
                  <c:v>0.73499999999999999</c:v>
                </c:pt>
                <c:pt idx="3158">
                  <c:v>0.76</c:v>
                </c:pt>
                <c:pt idx="3159">
                  <c:v>0.749</c:v>
                </c:pt>
                <c:pt idx="3160">
                  <c:v>0.75600000000000001</c:v>
                </c:pt>
                <c:pt idx="3161">
                  <c:v>0.749</c:v>
                </c:pt>
                <c:pt idx="3162">
                  <c:v>0.75600000000000001</c:v>
                </c:pt>
                <c:pt idx="3163">
                  <c:v>0.76300000000000001</c:v>
                </c:pt>
                <c:pt idx="3164">
                  <c:v>0.70199999999999996</c:v>
                </c:pt>
                <c:pt idx="3165">
                  <c:v>0.73399999999999999</c:v>
                </c:pt>
                <c:pt idx="3166">
                  <c:v>0.73699999999999999</c:v>
                </c:pt>
                <c:pt idx="3167">
                  <c:v>0.72199999999999998</c:v>
                </c:pt>
                <c:pt idx="3168">
                  <c:v>0.70599999999999996</c:v>
                </c:pt>
                <c:pt idx="3169">
                  <c:v>0.65500000000000003</c:v>
                </c:pt>
                <c:pt idx="3170">
                  <c:v>0.65100000000000002</c:v>
                </c:pt>
                <c:pt idx="3171">
                  <c:v>0.67900000000000005</c:v>
                </c:pt>
                <c:pt idx="3172">
                  <c:v>0.66200000000000003</c:v>
                </c:pt>
                <c:pt idx="3173">
                  <c:v>0.64400000000000002</c:v>
                </c:pt>
                <c:pt idx="3174">
                  <c:v>0.64600000000000002</c:v>
                </c:pt>
                <c:pt idx="3175">
                  <c:v>0.63500000000000001</c:v>
                </c:pt>
                <c:pt idx="3176">
                  <c:v>0.67400000000000004</c:v>
                </c:pt>
                <c:pt idx="3177">
                  <c:v>0.65800000000000003</c:v>
                </c:pt>
                <c:pt idx="3178">
                  <c:v>0.63100000000000001</c:v>
                </c:pt>
                <c:pt idx="3179">
                  <c:v>0.65100000000000002</c:v>
                </c:pt>
                <c:pt idx="3180">
                  <c:v>0.629</c:v>
                </c:pt>
                <c:pt idx="3181">
                  <c:v>0.61899999999999999</c:v>
                </c:pt>
                <c:pt idx="3182">
                  <c:v>0.59</c:v>
                </c:pt>
                <c:pt idx="3183">
                  <c:v>0.57499999999999996</c:v>
                </c:pt>
                <c:pt idx="3184">
                  <c:v>0.56999999999999995</c:v>
                </c:pt>
                <c:pt idx="3185">
                  <c:v>0.56799999999999995</c:v>
                </c:pt>
                <c:pt idx="3186">
                  <c:v>0.57999999999999996</c:v>
                </c:pt>
                <c:pt idx="3187">
                  <c:v>0.59399999999999997</c:v>
                </c:pt>
                <c:pt idx="3188">
                  <c:v>0.53100000000000003</c:v>
                </c:pt>
                <c:pt idx="3189">
                  <c:v>0.53</c:v>
                </c:pt>
                <c:pt idx="3190">
                  <c:v>0.52200000000000002</c:v>
                </c:pt>
                <c:pt idx="3191">
                  <c:v>0.503</c:v>
                </c:pt>
                <c:pt idx="3192">
                  <c:v>0.497</c:v>
                </c:pt>
                <c:pt idx="3193">
                  <c:v>0.49399999999999999</c:v>
                </c:pt>
                <c:pt idx="3194">
                  <c:v>0.49399999999999999</c:v>
                </c:pt>
                <c:pt idx="3195">
                  <c:v>0.49399999999999999</c:v>
                </c:pt>
                <c:pt idx="3196">
                  <c:v>0.502</c:v>
                </c:pt>
                <c:pt idx="3197">
                  <c:v>0.502</c:v>
                </c:pt>
                <c:pt idx="3198">
                  <c:v>0.52500000000000002</c:v>
                </c:pt>
                <c:pt idx="3199">
                  <c:v>0.497</c:v>
                </c:pt>
                <c:pt idx="3200">
                  <c:v>0.50700000000000001</c:v>
                </c:pt>
                <c:pt idx="3201">
                  <c:v>0.51200000000000001</c:v>
                </c:pt>
                <c:pt idx="3202">
                  <c:v>0.497</c:v>
                </c:pt>
                <c:pt idx="3203">
                  <c:v>0.51200000000000001</c:v>
                </c:pt>
                <c:pt idx="3204">
                  <c:v>0.51500000000000001</c:v>
                </c:pt>
                <c:pt idx="3205">
                  <c:v>0.52800000000000002</c:v>
                </c:pt>
                <c:pt idx="3206">
                  <c:v>0.51200000000000001</c:v>
                </c:pt>
                <c:pt idx="3207">
                  <c:v>0.53100000000000003</c:v>
                </c:pt>
                <c:pt idx="3208">
                  <c:v>0.59899999999999998</c:v>
                </c:pt>
                <c:pt idx="3209">
                  <c:v>0.58899999999999997</c:v>
                </c:pt>
                <c:pt idx="3210">
                  <c:v>0.63300000000000001</c:v>
                </c:pt>
                <c:pt idx="3211">
                  <c:v>0.63100000000000001</c:v>
                </c:pt>
                <c:pt idx="3212">
                  <c:v>0.63500000000000001</c:v>
                </c:pt>
                <c:pt idx="3213">
                  <c:v>0.59299999999999997</c:v>
                </c:pt>
                <c:pt idx="3214">
                  <c:v>0.56699999999999995</c:v>
                </c:pt>
                <c:pt idx="3215">
                  <c:v>0.56299999999999994</c:v>
                </c:pt>
                <c:pt idx="3216">
                  <c:v>0.56299999999999994</c:v>
                </c:pt>
                <c:pt idx="3217">
                  <c:v>0.57999999999999996</c:v>
                </c:pt>
                <c:pt idx="3218">
                  <c:v>0.52800000000000002</c:v>
                </c:pt>
                <c:pt idx="3219">
                  <c:v>0.54500000000000004</c:v>
                </c:pt>
                <c:pt idx="3220">
                  <c:v>0.52800000000000002</c:v>
                </c:pt>
                <c:pt idx="3221">
                  <c:v>0.55900000000000005</c:v>
                </c:pt>
                <c:pt idx="3222">
                  <c:v>0.55900000000000005</c:v>
                </c:pt>
                <c:pt idx="3223">
                  <c:v>0.55400000000000005</c:v>
                </c:pt>
                <c:pt idx="3224">
                  <c:v>0.56200000000000006</c:v>
                </c:pt>
                <c:pt idx="3225">
                  <c:v>0.61399999999999999</c:v>
                </c:pt>
                <c:pt idx="3226">
                  <c:v>0.64400000000000002</c:v>
                </c:pt>
                <c:pt idx="3227">
                  <c:v>0.61699999999999999</c:v>
                </c:pt>
                <c:pt idx="3228">
                  <c:v>0.63600000000000001</c:v>
                </c:pt>
                <c:pt idx="3229">
                  <c:v>0.57599999999999996</c:v>
                </c:pt>
                <c:pt idx="3230">
                  <c:v>0.52200000000000002</c:v>
                </c:pt>
                <c:pt idx="3231">
                  <c:v>0.56100000000000005</c:v>
                </c:pt>
                <c:pt idx="3232">
                  <c:v>0.502</c:v>
                </c:pt>
                <c:pt idx="3233">
                  <c:v>0.46800000000000003</c:v>
                </c:pt>
                <c:pt idx="3234">
                  <c:v>0.40799999999999997</c:v>
                </c:pt>
                <c:pt idx="3235">
                  <c:v>0.34200000000000003</c:v>
                </c:pt>
                <c:pt idx="3236">
                  <c:v>0.27600000000000002</c:v>
                </c:pt>
                <c:pt idx="3237">
                  <c:v>0.35099999999999998</c:v>
                </c:pt>
                <c:pt idx="3238">
                  <c:v>0.34300000000000003</c:v>
                </c:pt>
                <c:pt idx="3239">
                  <c:v>0.377</c:v>
                </c:pt>
                <c:pt idx="3240">
                  <c:v>0.42</c:v>
                </c:pt>
                <c:pt idx="3241">
                  <c:v>0.36899999999999999</c:v>
                </c:pt>
                <c:pt idx="3242">
                  <c:v>0.46200000000000002</c:v>
                </c:pt>
                <c:pt idx="3243">
                  <c:v>0.48899999999999999</c:v>
                </c:pt>
                <c:pt idx="3244">
                  <c:v>0.44900000000000001</c:v>
                </c:pt>
                <c:pt idx="3245">
                  <c:v>0.49399999999999999</c:v>
                </c:pt>
                <c:pt idx="3246">
                  <c:v>0.48899999999999999</c:v>
                </c:pt>
                <c:pt idx="3247">
                  <c:v>0.47599999999999998</c:v>
                </c:pt>
                <c:pt idx="3248">
                  <c:v>0.433</c:v>
                </c:pt>
                <c:pt idx="3249">
                  <c:v>0.40500000000000003</c:v>
                </c:pt>
                <c:pt idx="3250">
                  <c:v>0.4</c:v>
                </c:pt>
                <c:pt idx="3251">
                  <c:v>0.373</c:v>
                </c:pt>
                <c:pt idx="3252">
                  <c:v>0.374</c:v>
                </c:pt>
                <c:pt idx="3253">
                  <c:v>0.33100000000000002</c:v>
                </c:pt>
                <c:pt idx="3254">
                  <c:v>0.33300000000000002</c:v>
                </c:pt>
                <c:pt idx="3255">
                  <c:v>0.32400000000000001</c:v>
                </c:pt>
                <c:pt idx="3256">
                  <c:v>0.33400000000000002</c:v>
                </c:pt>
                <c:pt idx="3257">
                  <c:v>0.32300000000000001</c:v>
                </c:pt>
                <c:pt idx="3258">
                  <c:v>0.315</c:v>
                </c:pt>
                <c:pt idx="3259">
                  <c:v>0.308</c:v>
                </c:pt>
                <c:pt idx="3260">
                  <c:v>0.30299999999999999</c:v>
                </c:pt>
                <c:pt idx="3261">
                  <c:v>0.29299999999999998</c:v>
                </c:pt>
                <c:pt idx="3262">
                  <c:v>0.30399999999999999</c:v>
                </c:pt>
                <c:pt idx="3263">
                  <c:v>0.29599999999999999</c:v>
                </c:pt>
                <c:pt idx="3264">
                  <c:v>0.28899999999999998</c:v>
                </c:pt>
                <c:pt idx="3265">
                  <c:v>0.30499999999999999</c:v>
                </c:pt>
                <c:pt idx="3266">
                  <c:v>0.32200000000000001</c:v>
                </c:pt>
                <c:pt idx="3267">
                  <c:v>0.308</c:v>
                </c:pt>
                <c:pt idx="3268">
                  <c:v>0.29399999999999998</c:v>
                </c:pt>
                <c:pt idx="3269">
                  <c:v>0.28299999999999997</c:v>
                </c:pt>
                <c:pt idx="3270">
                  <c:v>0.30499999999999999</c:v>
                </c:pt>
                <c:pt idx="3271">
                  <c:v>0.34799999999999998</c:v>
                </c:pt>
                <c:pt idx="3272">
                  <c:v>0.34200000000000003</c:v>
                </c:pt>
                <c:pt idx="3273">
                  <c:v>0.33</c:v>
                </c:pt>
                <c:pt idx="3274">
                  <c:v>0.373</c:v>
                </c:pt>
                <c:pt idx="3275">
                  <c:v>0.40500000000000003</c:v>
                </c:pt>
                <c:pt idx="3276">
                  <c:v>0.39400000000000002</c:v>
                </c:pt>
                <c:pt idx="3277">
                  <c:v>0.39100000000000001</c:v>
                </c:pt>
                <c:pt idx="3278">
                  <c:v>0.40500000000000003</c:v>
                </c:pt>
                <c:pt idx="3279">
                  <c:v>0.40899999999999997</c:v>
                </c:pt>
                <c:pt idx="3280">
                  <c:v>0.45200000000000001</c:v>
                </c:pt>
                <c:pt idx="3281">
                  <c:v>0.443</c:v>
                </c:pt>
                <c:pt idx="3282">
                  <c:v>0.49199999999999999</c:v>
                </c:pt>
                <c:pt idx="3283">
                  <c:v>0.46100000000000002</c:v>
                </c:pt>
                <c:pt idx="3284">
                  <c:v>0.40799999999999997</c:v>
                </c:pt>
                <c:pt idx="3285">
                  <c:v>0.39100000000000001</c:v>
                </c:pt>
                <c:pt idx="3286">
                  <c:v>0.41099999999999998</c:v>
                </c:pt>
                <c:pt idx="3287">
                  <c:v>0.39800000000000002</c:v>
                </c:pt>
                <c:pt idx="3288">
                  <c:v>0.379</c:v>
                </c:pt>
                <c:pt idx="3289">
                  <c:v>0.32300000000000001</c:v>
                </c:pt>
                <c:pt idx="3290">
                  <c:v>0.317</c:v>
                </c:pt>
                <c:pt idx="3291">
                  <c:v>0.33</c:v>
                </c:pt>
                <c:pt idx="3292">
                  <c:v>0.30099999999999999</c:v>
                </c:pt>
                <c:pt idx="3293">
                  <c:v>0.315</c:v>
                </c:pt>
                <c:pt idx="3294">
                  <c:v>0.30499999999999999</c:v>
                </c:pt>
                <c:pt idx="3295">
                  <c:v>0.30199999999999999</c:v>
                </c:pt>
                <c:pt idx="3296">
                  <c:v>0.32800000000000001</c:v>
                </c:pt>
                <c:pt idx="3297">
                  <c:v>0.35099999999999998</c:v>
                </c:pt>
                <c:pt idx="3298">
                  <c:v>0.34300000000000003</c:v>
                </c:pt>
                <c:pt idx="3299">
                  <c:v>0.34399999999999997</c:v>
                </c:pt>
                <c:pt idx="3300">
                  <c:v>0.377</c:v>
                </c:pt>
                <c:pt idx="3301">
                  <c:v>0.38</c:v>
                </c:pt>
                <c:pt idx="3302">
                  <c:v>0.40799999999999997</c:v>
                </c:pt>
                <c:pt idx="3303">
                  <c:v>0.34699999999999998</c:v>
                </c:pt>
                <c:pt idx="3304">
                  <c:v>0.33200000000000002</c:v>
                </c:pt>
                <c:pt idx="3305">
                  <c:v>0.33500000000000002</c:v>
                </c:pt>
                <c:pt idx="3306">
                  <c:v>0.35899999999999999</c:v>
                </c:pt>
                <c:pt idx="3307">
                  <c:v>0.378</c:v>
                </c:pt>
                <c:pt idx="3308">
                  <c:v>0.35</c:v>
                </c:pt>
                <c:pt idx="3309">
                  <c:v>0.39100000000000001</c:v>
                </c:pt>
                <c:pt idx="3310">
                  <c:v>0.40500000000000003</c:v>
                </c:pt>
                <c:pt idx="3311">
                  <c:v>0.433</c:v>
                </c:pt>
                <c:pt idx="3312">
                  <c:v>0.41599999999999998</c:v>
                </c:pt>
                <c:pt idx="3313">
                  <c:v>0.42399999999999999</c:v>
                </c:pt>
                <c:pt idx="3314">
                  <c:v>0.45</c:v>
                </c:pt>
                <c:pt idx="3315">
                  <c:v>0.45800000000000002</c:v>
                </c:pt>
                <c:pt idx="3316">
                  <c:v>0.48099999999999998</c:v>
                </c:pt>
                <c:pt idx="3317">
                  <c:v>0.48799999999999999</c:v>
                </c:pt>
                <c:pt idx="3318">
                  <c:v>0.47899999999999998</c:v>
                </c:pt>
                <c:pt idx="3319">
                  <c:v>0.46100000000000002</c:v>
                </c:pt>
                <c:pt idx="3320">
                  <c:v>0.51100000000000001</c:v>
                </c:pt>
                <c:pt idx="3321">
                  <c:v>0.54600000000000004</c:v>
                </c:pt>
                <c:pt idx="3322">
                  <c:v>0.53400000000000003</c:v>
                </c:pt>
                <c:pt idx="3323">
                  <c:v>0.52900000000000003</c:v>
                </c:pt>
                <c:pt idx="3324">
                  <c:v>0.47399999999999998</c:v>
                </c:pt>
                <c:pt idx="3325">
                  <c:v>0.46899999999999997</c:v>
                </c:pt>
                <c:pt idx="3326">
                  <c:v>0.42399999999999999</c:v>
                </c:pt>
                <c:pt idx="3327">
                  <c:v>0.48</c:v>
                </c:pt>
                <c:pt idx="3328">
                  <c:v>0.53700000000000003</c:v>
                </c:pt>
                <c:pt idx="3329">
                  <c:v>0.56399999999999995</c:v>
                </c:pt>
                <c:pt idx="3330">
                  <c:v>0.54200000000000004</c:v>
                </c:pt>
                <c:pt idx="3331">
                  <c:v>0.53900000000000003</c:v>
                </c:pt>
                <c:pt idx="3332">
                  <c:v>0.55100000000000005</c:v>
                </c:pt>
                <c:pt idx="3333">
                  <c:v>0.51800000000000002</c:v>
                </c:pt>
                <c:pt idx="3334">
                  <c:v>0.498</c:v>
                </c:pt>
                <c:pt idx="3335">
                  <c:v>0.505</c:v>
                </c:pt>
                <c:pt idx="3336">
                  <c:v>0.48799999999999999</c:v>
                </c:pt>
                <c:pt idx="3337">
                  <c:v>0.46200000000000002</c:v>
                </c:pt>
                <c:pt idx="3338">
                  <c:v>0.42199999999999999</c:v>
                </c:pt>
                <c:pt idx="3339">
                  <c:v>0.434</c:v>
                </c:pt>
                <c:pt idx="3340">
                  <c:v>0.45300000000000001</c:v>
                </c:pt>
                <c:pt idx="3341">
                  <c:v>0.41599999999999998</c:v>
                </c:pt>
                <c:pt idx="3342">
                  <c:v>0.39</c:v>
                </c:pt>
                <c:pt idx="3343">
                  <c:v>0.39700000000000002</c:v>
                </c:pt>
                <c:pt idx="3344">
                  <c:v>0.35</c:v>
                </c:pt>
                <c:pt idx="3345">
                  <c:v>0.379</c:v>
                </c:pt>
                <c:pt idx="3346">
                  <c:v>0.373</c:v>
                </c:pt>
                <c:pt idx="3347">
                  <c:v>0.38400000000000001</c:v>
                </c:pt>
                <c:pt idx="3348">
                  <c:v>0.39700000000000002</c:v>
                </c:pt>
                <c:pt idx="3349">
                  <c:v>0.436</c:v>
                </c:pt>
                <c:pt idx="3350">
                  <c:v>0.42299999999999999</c:v>
                </c:pt>
                <c:pt idx="3351">
                  <c:v>0.432</c:v>
                </c:pt>
                <c:pt idx="3352">
                  <c:v>0.44600000000000001</c:v>
                </c:pt>
                <c:pt idx="3353">
                  <c:v>0.45500000000000002</c:v>
                </c:pt>
                <c:pt idx="3354">
                  <c:v>0.41</c:v>
                </c:pt>
                <c:pt idx="3355">
                  <c:v>0.38700000000000001</c:v>
                </c:pt>
                <c:pt idx="3356">
                  <c:v>0.40799999999999997</c:v>
                </c:pt>
                <c:pt idx="3357">
                  <c:v>0.4</c:v>
                </c:pt>
                <c:pt idx="3358">
                  <c:v>0.35899999999999999</c:v>
                </c:pt>
                <c:pt idx="3359">
                  <c:v>0.374</c:v>
                </c:pt>
                <c:pt idx="3360">
                  <c:v>0.376</c:v>
                </c:pt>
                <c:pt idx="3361">
                  <c:v>0.35</c:v>
                </c:pt>
                <c:pt idx="3362">
                  <c:v>0.373</c:v>
                </c:pt>
                <c:pt idx="3363">
                  <c:v>0.36899999999999999</c:v>
                </c:pt>
                <c:pt idx="3364">
                  <c:v>0.33900000000000002</c:v>
                </c:pt>
                <c:pt idx="3365">
                  <c:v>0.36299999999999999</c:v>
                </c:pt>
                <c:pt idx="3366">
                  <c:v>0.34799999999999998</c:v>
                </c:pt>
                <c:pt idx="3367">
                  <c:v>0.34899999999999998</c:v>
                </c:pt>
                <c:pt idx="3368">
                  <c:v>0.32200000000000001</c:v>
                </c:pt>
                <c:pt idx="3369">
                  <c:v>0.309</c:v>
                </c:pt>
                <c:pt idx="3370">
                  <c:v>0.307</c:v>
                </c:pt>
                <c:pt idx="3371">
                  <c:v>0.26400000000000001</c:v>
                </c:pt>
                <c:pt idx="3372">
                  <c:v>0.27400000000000002</c:v>
                </c:pt>
                <c:pt idx="3373">
                  <c:v>0.22600000000000001</c:v>
                </c:pt>
                <c:pt idx="3374">
                  <c:v>0.253</c:v>
                </c:pt>
                <c:pt idx="3375">
                  <c:v>0.24</c:v>
                </c:pt>
                <c:pt idx="3376">
                  <c:v>0.23699999999999999</c:v>
                </c:pt>
                <c:pt idx="3377">
                  <c:v>0.26900000000000002</c:v>
                </c:pt>
                <c:pt idx="3378">
                  <c:v>0.28299999999999997</c:v>
                </c:pt>
                <c:pt idx="3379">
                  <c:v>0.255</c:v>
                </c:pt>
                <c:pt idx="3380">
                  <c:v>0.25700000000000001</c:v>
                </c:pt>
                <c:pt idx="3381">
                  <c:v>0.24399999999999999</c:v>
                </c:pt>
                <c:pt idx="3382">
                  <c:v>0.24199999999999999</c:v>
                </c:pt>
                <c:pt idx="3383">
                  <c:v>0.23300000000000001</c:v>
                </c:pt>
                <c:pt idx="3384">
                  <c:v>0.254</c:v>
                </c:pt>
                <c:pt idx="3385">
                  <c:v>0.249</c:v>
                </c:pt>
                <c:pt idx="3386">
                  <c:v>0.249</c:v>
                </c:pt>
                <c:pt idx="3387">
                  <c:v>0.249</c:v>
                </c:pt>
                <c:pt idx="3388">
                  <c:v>0.22800000000000001</c:v>
                </c:pt>
                <c:pt idx="3389">
                  <c:v>0.24199999999999999</c:v>
                </c:pt>
                <c:pt idx="3390">
                  <c:v>0.246</c:v>
                </c:pt>
                <c:pt idx="3391">
                  <c:v>0.246</c:v>
                </c:pt>
                <c:pt idx="3392">
                  <c:v>0.17100000000000001</c:v>
                </c:pt>
                <c:pt idx="3393">
                  <c:v>0.151</c:v>
                </c:pt>
                <c:pt idx="3394">
                  <c:v>0.20799999999999999</c:v>
                </c:pt>
                <c:pt idx="3395">
                  <c:v>0.216</c:v>
                </c:pt>
                <c:pt idx="3396">
                  <c:v>0.23</c:v>
                </c:pt>
                <c:pt idx="3397">
                  <c:v>0.215</c:v>
                </c:pt>
                <c:pt idx="3398">
                  <c:v>0.19700000000000001</c:v>
                </c:pt>
                <c:pt idx="3399">
                  <c:v>0.182</c:v>
                </c:pt>
                <c:pt idx="3400">
                  <c:v>0.23200000000000001</c:v>
                </c:pt>
                <c:pt idx="3401">
                  <c:v>0.20599999999999999</c:v>
                </c:pt>
                <c:pt idx="3402">
                  <c:v>0.223</c:v>
                </c:pt>
                <c:pt idx="3403">
                  <c:v>0.24199999999999999</c:v>
                </c:pt>
                <c:pt idx="3404">
                  <c:v>0.26200000000000001</c:v>
                </c:pt>
                <c:pt idx="3405">
                  <c:v>0.25900000000000001</c:v>
                </c:pt>
                <c:pt idx="3406">
                  <c:v>0.24</c:v>
                </c:pt>
                <c:pt idx="3407">
                  <c:v>0.22500000000000001</c:v>
                </c:pt>
                <c:pt idx="3408">
                  <c:v>0.17899999999999999</c:v>
                </c:pt>
                <c:pt idx="3409">
                  <c:v>0.19800000000000001</c:v>
                </c:pt>
                <c:pt idx="3410">
                  <c:v>0.20699999999999999</c:v>
                </c:pt>
                <c:pt idx="3411">
                  <c:v>0.19700000000000001</c:v>
                </c:pt>
                <c:pt idx="3412">
                  <c:v>0.186</c:v>
                </c:pt>
                <c:pt idx="3413">
                  <c:v>0.156</c:v>
                </c:pt>
                <c:pt idx="3414">
                  <c:v>0.16600000000000001</c:v>
                </c:pt>
                <c:pt idx="3415">
                  <c:v>0.18</c:v>
                </c:pt>
                <c:pt idx="3416">
                  <c:v>0.16600000000000001</c:v>
                </c:pt>
                <c:pt idx="3417">
                  <c:v>0.16400000000000001</c:v>
                </c:pt>
                <c:pt idx="3418">
                  <c:v>0.113</c:v>
                </c:pt>
                <c:pt idx="3419">
                  <c:v>8.5000000000000006E-2</c:v>
                </c:pt>
                <c:pt idx="3420">
                  <c:v>0.11600000000000001</c:v>
                </c:pt>
                <c:pt idx="3421">
                  <c:v>0.13100000000000001</c:v>
                </c:pt>
                <c:pt idx="3422">
                  <c:v>0.122</c:v>
                </c:pt>
                <c:pt idx="3423">
                  <c:v>0.10199999999999999</c:v>
                </c:pt>
                <c:pt idx="3424">
                  <c:v>0.10299999999999999</c:v>
                </c:pt>
                <c:pt idx="3425">
                  <c:v>0.11</c:v>
                </c:pt>
                <c:pt idx="3426">
                  <c:v>0.10100000000000001</c:v>
                </c:pt>
                <c:pt idx="3427">
                  <c:v>0.10100000000000001</c:v>
                </c:pt>
                <c:pt idx="3428">
                  <c:v>0.128</c:v>
                </c:pt>
                <c:pt idx="3429">
                  <c:v>9.8000000000000004E-2</c:v>
                </c:pt>
                <c:pt idx="3430">
                  <c:v>0.107</c:v>
                </c:pt>
                <c:pt idx="3431">
                  <c:v>0.114</c:v>
                </c:pt>
                <c:pt idx="3432">
                  <c:v>0.154</c:v>
                </c:pt>
                <c:pt idx="3433">
                  <c:v>0.186</c:v>
                </c:pt>
                <c:pt idx="3434">
                  <c:v>0.187</c:v>
                </c:pt>
                <c:pt idx="3435">
                  <c:v>0.159</c:v>
                </c:pt>
                <c:pt idx="3436">
                  <c:v>0.16700000000000001</c:v>
                </c:pt>
                <c:pt idx="3437">
                  <c:v>0.13</c:v>
                </c:pt>
                <c:pt idx="3438">
                  <c:v>6.7000000000000004E-2</c:v>
                </c:pt>
                <c:pt idx="3439">
                  <c:v>7.3999999999999996E-2</c:v>
                </c:pt>
                <c:pt idx="3440">
                  <c:v>6.4000000000000001E-2</c:v>
                </c:pt>
                <c:pt idx="3441">
                  <c:v>5.8999999999999997E-2</c:v>
                </c:pt>
                <c:pt idx="3442">
                  <c:v>6.5000000000000002E-2</c:v>
                </c:pt>
                <c:pt idx="3443">
                  <c:v>8.5999999999999993E-2</c:v>
                </c:pt>
                <c:pt idx="3444">
                  <c:v>8.8999999999999996E-2</c:v>
                </c:pt>
                <c:pt idx="3445">
                  <c:v>0.08</c:v>
                </c:pt>
                <c:pt idx="3446">
                  <c:v>0.10299999999999999</c:v>
                </c:pt>
                <c:pt idx="3447">
                  <c:v>8.1000000000000003E-2</c:v>
                </c:pt>
                <c:pt idx="3448">
                  <c:v>3.9E-2</c:v>
                </c:pt>
                <c:pt idx="3449">
                  <c:v>-2.5000000000000001E-2</c:v>
                </c:pt>
                <c:pt idx="3450">
                  <c:v>-2.3E-2</c:v>
                </c:pt>
                <c:pt idx="3451">
                  <c:v>-1.4E-2</c:v>
                </c:pt>
                <c:pt idx="3452">
                  <c:v>-8.1000000000000003E-2</c:v>
                </c:pt>
                <c:pt idx="3453">
                  <c:v>-7.0000000000000007E-2</c:v>
                </c:pt>
                <c:pt idx="3454">
                  <c:v>-7.0999999999999994E-2</c:v>
                </c:pt>
                <c:pt idx="3455">
                  <c:v>-2.5999999999999999E-2</c:v>
                </c:pt>
                <c:pt idx="3456">
                  <c:v>-0.05</c:v>
                </c:pt>
                <c:pt idx="3457">
                  <c:v>-2E-3</c:v>
                </c:pt>
                <c:pt idx="3458">
                  <c:v>-5.0000000000000001E-3</c:v>
                </c:pt>
                <c:pt idx="3459">
                  <c:v>4.0000000000000001E-3</c:v>
                </c:pt>
                <c:pt idx="3460">
                  <c:v>2E-3</c:v>
                </c:pt>
                <c:pt idx="3461">
                  <c:v>-5.0000000000000001E-3</c:v>
                </c:pt>
                <c:pt idx="3462">
                  <c:v>-3.2000000000000001E-2</c:v>
                </c:pt>
                <c:pt idx="3463">
                  <c:v>-5.0000000000000001E-3</c:v>
                </c:pt>
                <c:pt idx="3464">
                  <c:v>5.5E-2</c:v>
                </c:pt>
                <c:pt idx="3465">
                  <c:v>5.3999999999999999E-2</c:v>
                </c:pt>
                <c:pt idx="3466">
                  <c:v>6.3E-2</c:v>
                </c:pt>
                <c:pt idx="3467">
                  <c:v>8.3000000000000004E-2</c:v>
                </c:pt>
                <c:pt idx="3468">
                  <c:v>2.4E-2</c:v>
                </c:pt>
                <c:pt idx="3469">
                  <c:v>2.4E-2</c:v>
                </c:pt>
                <c:pt idx="3470">
                  <c:v>2.4E-2</c:v>
                </c:pt>
                <c:pt idx="3471">
                  <c:v>4.2000000000000003E-2</c:v>
                </c:pt>
                <c:pt idx="3472">
                  <c:v>-1.2999999999999999E-2</c:v>
                </c:pt>
                <c:pt idx="3473">
                  <c:v>-8.9999999999999993E-3</c:v>
                </c:pt>
                <c:pt idx="3474">
                  <c:v>-1.7999999999999999E-2</c:v>
                </c:pt>
                <c:pt idx="3475">
                  <c:v>1E-3</c:v>
                </c:pt>
                <c:pt idx="3476">
                  <c:v>1.4E-2</c:v>
                </c:pt>
                <c:pt idx="3477">
                  <c:v>1.4E-2</c:v>
                </c:pt>
                <c:pt idx="3478">
                  <c:v>2.4E-2</c:v>
                </c:pt>
                <c:pt idx="3479">
                  <c:v>0.02</c:v>
                </c:pt>
                <c:pt idx="3480">
                  <c:v>8.9999999999999993E-3</c:v>
                </c:pt>
                <c:pt idx="3481">
                  <c:v>-3.6999999999999998E-2</c:v>
                </c:pt>
                <c:pt idx="3482">
                  <c:v>-4.2999999999999997E-2</c:v>
                </c:pt>
                <c:pt idx="3483">
                  <c:v>-0.05</c:v>
                </c:pt>
                <c:pt idx="3484">
                  <c:v>-4.8000000000000001E-2</c:v>
                </c:pt>
                <c:pt idx="3485">
                  <c:v>-7.3999999999999996E-2</c:v>
                </c:pt>
                <c:pt idx="3486">
                  <c:v>-7.0999999999999994E-2</c:v>
                </c:pt>
                <c:pt idx="3487">
                  <c:v>-9.6000000000000002E-2</c:v>
                </c:pt>
                <c:pt idx="3488">
                  <c:v>-9.0999999999999998E-2</c:v>
                </c:pt>
                <c:pt idx="3489">
                  <c:v>-0.105</c:v>
                </c:pt>
                <c:pt idx="3490">
                  <c:v>-8.7999999999999995E-2</c:v>
                </c:pt>
                <c:pt idx="3491">
                  <c:v>-5.8999999999999997E-2</c:v>
                </c:pt>
                <c:pt idx="3492">
                  <c:v>-7.9000000000000001E-2</c:v>
                </c:pt>
                <c:pt idx="3493">
                  <c:v>-0.12</c:v>
                </c:pt>
                <c:pt idx="3494">
                  <c:v>-0.11700000000000001</c:v>
                </c:pt>
                <c:pt idx="3495">
                  <c:v>-0.14199999999999999</c:v>
                </c:pt>
                <c:pt idx="3496">
                  <c:v>-0.154</c:v>
                </c:pt>
                <c:pt idx="3497">
                  <c:v>-0.17399999999999999</c:v>
                </c:pt>
                <c:pt idx="3498">
                  <c:v>-0.16900000000000001</c:v>
                </c:pt>
                <c:pt idx="3499">
                  <c:v>-0.20100000000000001</c:v>
                </c:pt>
                <c:pt idx="3500">
                  <c:v>-0.19900000000000001</c:v>
                </c:pt>
                <c:pt idx="3501">
                  <c:v>-0.20699999999999999</c:v>
                </c:pt>
                <c:pt idx="3502">
                  <c:v>-0.221</c:v>
                </c:pt>
                <c:pt idx="3503">
                  <c:v>-0.23300000000000001</c:v>
                </c:pt>
                <c:pt idx="3504">
                  <c:v>-0.255</c:v>
                </c:pt>
                <c:pt idx="3505">
                  <c:v>-0.219</c:v>
                </c:pt>
                <c:pt idx="3506">
                  <c:v>-0.23100000000000001</c:v>
                </c:pt>
                <c:pt idx="3507">
                  <c:v>-0.23499999999999999</c:v>
                </c:pt>
                <c:pt idx="3508">
                  <c:v>-0.24299999999999999</c:v>
                </c:pt>
                <c:pt idx="3509">
                  <c:v>-0.25600000000000001</c:v>
                </c:pt>
                <c:pt idx="3510">
                  <c:v>-0.246</c:v>
                </c:pt>
                <c:pt idx="3511">
                  <c:v>-0.32300000000000001</c:v>
                </c:pt>
                <c:pt idx="3512">
                  <c:v>-0.28599999999999998</c:v>
                </c:pt>
                <c:pt idx="3513">
                  <c:v>-0.32200000000000001</c:v>
                </c:pt>
                <c:pt idx="3514">
                  <c:v>-0.28100000000000003</c:v>
                </c:pt>
                <c:pt idx="3515">
                  <c:v>-0.309</c:v>
                </c:pt>
                <c:pt idx="3516">
                  <c:v>-0.33200000000000002</c:v>
                </c:pt>
                <c:pt idx="3517">
                  <c:v>-0.30599999999999999</c:v>
                </c:pt>
                <c:pt idx="3518">
                  <c:v>-0.315</c:v>
                </c:pt>
                <c:pt idx="3519">
                  <c:v>-0.32600000000000001</c:v>
                </c:pt>
                <c:pt idx="3520">
                  <c:v>-0.36</c:v>
                </c:pt>
                <c:pt idx="3521">
                  <c:v>-0.36499999999999999</c:v>
                </c:pt>
                <c:pt idx="3522">
                  <c:v>-0.38400000000000001</c:v>
                </c:pt>
                <c:pt idx="3523">
                  <c:v>-0.39800000000000002</c:v>
                </c:pt>
                <c:pt idx="3524">
                  <c:v>-0.35899999999999999</c:v>
                </c:pt>
                <c:pt idx="3525">
                  <c:v>-0.377</c:v>
                </c:pt>
                <c:pt idx="3526">
                  <c:v>-0.35699999999999998</c:v>
                </c:pt>
                <c:pt idx="3527">
                  <c:v>-0.30499999999999999</c:v>
                </c:pt>
                <c:pt idx="3528">
                  <c:v>-0.26400000000000001</c:v>
                </c:pt>
                <c:pt idx="3529">
                  <c:v>-0.245</c:v>
                </c:pt>
                <c:pt idx="3530">
                  <c:v>-0.29599999999999999</c:v>
                </c:pt>
                <c:pt idx="3531">
                  <c:v>-0.29199999999999998</c:v>
                </c:pt>
                <c:pt idx="3532">
                  <c:v>-0.28999999999999998</c:v>
                </c:pt>
                <c:pt idx="3533">
                  <c:v>-0.309</c:v>
                </c:pt>
                <c:pt idx="3534">
                  <c:v>-0.32200000000000001</c:v>
                </c:pt>
                <c:pt idx="3535">
                  <c:v>-0.34699999999999998</c:v>
                </c:pt>
                <c:pt idx="3536">
                  <c:v>-0.35699999999999998</c:v>
                </c:pt>
                <c:pt idx="3537">
                  <c:v>-0.379</c:v>
                </c:pt>
                <c:pt idx="3538">
                  <c:v>-0.36099999999999999</c:v>
                </c:pt>
                <c:pt idx="3539">
                  <c:v>-0.377</c:v>
                </c:pt>
                <c:pt idx="3540">
                  <c:v>-0.39100000000000001</c:v>
                </c:pt>
                <c:pt idx="3541">
                  <c:v>-0.39800000000000002</c:v>
                </c:pt>
                <c:pt idx="3542">
                  <c:v>-0.436</c:v>
                </c:pt>
                <c:pt idx="3543">
                  <c:v>-0.45300000000000001</c:v>
                </c:pt>
                <c:pt idx="3544">
                  <c:v>-0.49</c:v>
                </c:pt>
                <c:pt idx="3545">
                  <c:v>-0.50900000000000001</c:v>
                </c:pt>
                <c:pt idx="3546">
                  <c:v>-0.53700000000000003</c:v>
                </c:pt>
                <c:pt idx="3547">
                  <c:v>-0.57899999999999996</c:v>
                </c:pt>
                <c:pt idx="3548">
                  <c:v>-0.55800000000000005</c:v>
                </c:pt>
                <c:pt idx="3549">
                  <c:v>-0.57999999999999996</c:v>
                </c:pt>
                <c:pt idx="3550">
                  <c:v>-0.59399999999999997</c:v>
                </c:pt>
                <c:pt idx="3551">
                  <c:v>-0.60899999999999999</c:v>
                </c:pt>
                <c:pt idx="3552">
                  <c:v>-0.64900000000000002</c:v>
                </c:pt>
                <c:pt idx="3553">
                  <c:v>-0.70099999999999996</c:v>
                </c:pt>
                <c:pt idx="3554">
                  <c:v>-0.68</c:v>
                </c:pt>
                <c:pt idx="3555">
                  <c:v>-0.64600000000000002</c:v>
                </c:pt>
                <c:pt idx="3556">
                  <c:v>-0.69099999999999995</c:v>
                </c:pt>
                <c:pt idx="3557">
                  <c:v>-0.67300000000000004</c:v>
                </c:pt>
                <c:pt idx="3558">
                  <c:v>-0.64100000000000001</c:v>
                </c:pt>
                <c:pt idx="3559">
                  <c:v>-0.67200000000000004</c:v>
                </c:pt>
                <c:pt idx="3560">
                  <c:v>-0.67</c:v>
                </c:pt>
                <c:pt idx="3561">
                  <c:v>-0.69699999999999995</c:v>
                </c:pt>
                <c:pt idx="3562">
                  <c:v>-0.71799999999999997</c:v>
                </c:pt>
                <c:pt idx="3563">
                  <c:v>-0.69299999999999995</c:v>
                </c:pt>
                <c:pt idx="3564">
                  <c:v>-0.70699999999999996</c:v>
                </c:pt>
                <c:pt idx="3565">
                  <c:v>-0.70099999999999996</c:v>
                </c:pt>
                <c:pt idx="3566">
                  <c:v>-0.71499999999999997</c:v>
                </c:pt>
                <c:pt idx="3567">
                  <c:v>-0.67700000000000005</c:v>
                </c:pt>
                <c:pt idx="3568">
                  <c:v>-0.59199999999999997</c:v>
                </c:pt>
                <c:pt idx="3569">
                  <c:v>-0.63300000000000001</c:v>
                </c:pt>
                <c:pt idx="3570">
                  <c:v>-0.58299999999999996</c:v>
                </c:pt>
                <c:pt idx="3571">
                  <c:v>-0.55000000000000004</c:v>
                </c:pt>
                <c:pt idx="3572">
                  <c:v>-0.56699999999999995</c:v>
                </c:pt>
                <c:pt idx="3573">
                  <c:v>-0.53800000000000003</c:v>
                </c:pt>
                <c:pt idx="3574">
                  <c:v>-0.45300000000000001</c:v>
                </c:pt>
                <c:pt idx="3575">
                  <c:v>-0.47399999999999998</c:v>
                </c:pt>
                <c:pt idx="3576">
                  <c:v>-0.47399999999999998</c:v>
                </c:pt>
                <c:pt idx="3577">
                  <c:v>-0.51100000000000001</c:v>
                </c:pt>
                <c:pt idx="3578">
                  <c:v>-0.505</c:v>
                </c:pt>
                <c:pt idx="3579">
                  <c:v>-0.52</c:v>
                </c:pt>
                <c:pt idx="3580">
                  <c:v>-0.58099999999999996</c:v>
                </c:pt>
                <c:pt idx="3581">
                  <c:v>-0.60399999999999998</c:v>
                </c:pt>
                <c:pt idx="3582">
                  <c:v>-0.58699999999999997</c:v>
                </c:pt>
                <c:pt idx="3583">
                  <c:v>-0.57999999999999996</c:v>
                </c:pt>
                <c:pt idx="3584">
                  <c:v>-0.57699999999999996</c:v>
                </c:pt>
                <c:pt idx="3585">
                  <c:v>-0.56999999999999995</c:v>
                </c:pt>
                <c:pt idx="3586">
                  <c:v>-0.55700000000000005</c:v>
                </c:pt>
                <c:pt idx="3587">
                  <c:v>-0.54400000000000004</c:v>
                </c:pt>
                <c:pt idx="3588">
                  <c:v>-0.58399999999999996</c:v>
                </c:pt>
                <c:pt idx="3589">
                  <c:v>-0.58699999999999997</c:v>
                </c:pt>
                <c:pt idx="3590">
                  <c:v>-0.57599999999999996</c:v>
                </c:pt>
                <c:pt idx="3591">
                  <c:v>-0.59699999999999998</c:v>
                </c:pt>
                <c:pt idx="3592">
                  <c:v>-0.55500000000000005</c:v>
                </c:pt>
                <c:pt idx="3593">
                  <c:v>-0.49</c:v>
                </c:pt>
                <c:pt idx="3594">
                  <c:v>-0.438</c:v>
                </c:pt>
                <c:pt idx="3595">
                  <c:v>-0.45700000000000002</c:v>
                </c:pt>
                <c:pt idx="3596">
                  <c:v>-0.42399999999999999</c:v>
                </c:pt>
                <c:pt idx="3597">
                  <c:v>-0.39100000000000001</c:v>
                </c:pt>
                <c:pt idx="3598">
                  <c:v>-0.40300000000000002</c:v>
                </c:pt>
                <c:pt idx="3599">
                  <c:v>-0.38600000000000001</c:v>
                </c:pt>
                <c:pt idx="3600">
                  <c:v>-0.34499999999999997</c:v>
                </c:pt>
                <c:pt idx="3601">
                  <c:v>-0.37</c:v>
                </c:pt>
                <c:pt idx="3602">
                  <c:v>-0.39700000000000002</c:v>
                </c:pt>
                <c:pt idx="3603">
                  <c:v>-0.40500000000000003</c:v>
                </c:pt>
                <c:pt idx="3604">
                  <c:v>-0.375</c:v>
                </c:pt>
                <c:pt idx="3605">
                  <c:v>-0.32800000000000001</c:v>
                </c:pt>
                <c:pt idx="3606">
                  <c:v>-0.35699999999999998</c:v>
                </c:pt>
                <c:pt idx="3607">
                  <c:v>-0.35699999999999998</c:v>
                </c:pt>
                <c:pt idx="3608">
                  <c:v>-0.40100000000000002</c:v>
                </c:pt>
                <c:pt idx="3609">
                  <c:v>-0.377</c:v>
                </c:pt>
                <c:pt idx="3610">
                  <c:v>-0.34699999999999998</c:v>
                </c:pt>
                <c:pt idx="3611">
                  <c:v>-0.31900000000000001</c:v>
                </c:pt>
                <c:pt idx="3612">
                  <c:v>-0.32300000000000001</c:v>
                </c:pt>
                <c:pt idx="3613">
                  <c:v>-0.249</c:v>
                </c:pt>
                <c:pt idx="3614">
                  <c:v>-0.26600000000000001</c:v>
                </c:pt>
                <c:pt idx="3615">
                  <c:v>-0.248</c:v>
                </c:pt>
                <c:pt idx="3616">
                  <c:v>-0.245</c:v>
                </c:pt>
                <c:pt idx="3617">
                  <c:v>-0.30199999999999999</c:v>
                </c:pt>
                <c:pt idx="3618">
                  <c:v>-0.34599999999999997</c:v>
                </c:pt>
                <c:pt idx="3619">
                  <c:v>-0.33200000000000002</c:v>
                </c:pt>
                <c:pt idx="3620">
                  <c:v>-0.33500000000000002</c:v>
                </c:pt>
                <c:pt idx="3621">
                  <c:v>-0.34</c:v>
                </c:pt>
                <c:pt idx="3622">
                  <c:v>-0.35299999999999998</c:v>
                </c:pt>
                <c:pt idx="3623">
                  <c:v>-0.32400000000000001</c:v>
                </c:pt>
                <c:pt idx="3624">
                  <c:v>-0.35899999999999999</c:v>
                </c:pt>
                <c:pt idx="3625">
                  <c:v>-0.35</c:v>
                </c:pt>
                <c:pt idx="3626">
                  <c:v>-0.376</c:v>
                </c:pt>
                <c:pt idx="3627">
                  <c:v>-0.36799999999999999</c:v>
                </c:pt>
                <c:pt idx="3628">
                  <c:v>-0.36399999999999999</c:v>
                </c:pt>
                <c:pt idx="3629">
                  <c:v>-0.35399999999999998</c:v>
                </c:pt>
                <c:pt idx="3630">
                  <c:v>-0.27800000000000002</c:v>
                </c:pt>
                <c:pt idx="3631">
                  <c:v>-0.34499999999999997</c:v>
                </c:pt>
                <c:pt idx="3632">
                  <c:v>-0.315</c:v>
                </c:pt>
                <c:pt idx="3633">
                  <c:v>-0.29399999999999998</c:v>
                </c:pt>
                <c:pt idx="3634">
                  <c:v>-0.29099999999999998</c:v>
                </c:pt>
                <c:pt idx="3635">
                  <c:v>-0.30199999999999999</c:v>
                </c:pt>
                <c:pt idx="3636">
                  <c:v>-0.29599999999999999</c:v>
                </c:pt>
                <c:pt idx="3637">
                  <c:v>-0.32200000000000001</c:v>
                </c:pt>
                <c:pt idx="3638">
                  <c:v>-0.26500000000000001</c:v>
                </c:pt>
                <c:pt idx="3639">
                  <c:v>-0.29399999999999998</c:v>
                </c:pt>
                <c:pt idx="3640">
                  <c:v>-0.27300000000000002</c:v>
                </c:pt>
                <c:pt idx="3641">
                  <c:v>-0.28999999999999998</c:v>
                </c:pt>
                <c:pt idx="3642">
                  <c:v>-0.251</c:v>
                </c:pt>
                <c:pt idx="3643">
                  <c:v>-0.23499999999999999</c:v>
                </c:pt>
                <c:pt idx="3644">
                  <c:v>-0.246</c:v>
                </c:pt>
                <c:pt idx="3645">
                  <c:v>-0.245</c:v>
                </c:pt>
                <c:pt idx="3646">
                  <c:v>-0.24299999999999999</c:v>
                </c:pt>
                <c:pt idx="3647">
                  <c:v>-0.24299999999999999</c:v>
                </c:pt>
                <c:pt idx="3648">
                  <c:v>-0.24299999999999999</c:v>
                </c:pt>
                <c:pt idx="3649">
                  <c:v>-0.25600000000000001</c:v>
                </c:pt>
                <c:pt idx="3650">
                  <c:v>-0.18099999999999999</c:v>
                </c:pt>
                <c:pt idx="3651">
                  <c:v>-0.187</c:v>
                </c:pt>
                <c:pt idx="3652">
                  <c:v>-0.187</c:v>
                </c:pt>
                <c:pt idx="3653">
                  <c:v>-0.221</c:v>
                </c:pt>
                <c:pt idx="3654">
                  <c:v>-0.28299999999999997</c:v>
                </c:pt>
                <c:pt idx="3655">
                  <c:v>-0.28699999999999998</c:v>
                </c:pt>
                <c:pt idx="3656">
                  <c:v>-0.28199999999999997</c:v>
                </c:pt>
                <c:pt idx="3657">
                  <c:v>-0.25800000000000001</c:v>
                </c:pt>
                <c:pt idx="3658">
                  <c:v>-0.222</c:v>
                </c:pt>
                <c:pt idx="3659">
                  <c:v>-0.23</c:v>
                </c:pt>
                <c:pt idx="3660">
                  <c:v>-0.192</c:v>
                </c:pt>
                <c:pt idx="3661">
                  <c:v>-0.20899999999999999</c:v>
                </c:pt>
                <c:pt idx="3662">
                  <c:v>-0.20599999999999999</c:v>
                </c:pt>
                <c:pt idx="3663">
                  <c:v>-0.214</c:v>
                </c:pt>
                <c:pt idx="3664">
                  <c:v>-0.214</c:v>
                </c:pt>
                <c:pt idx="3665">
                  <c:v>-0.215</c:v>
                </c:pt>
                <c:pt idx="3666">
                  <c:v>-0.25</c:v>
                </c:pt>
                <c:pt idx="3667">
                  <c:v>-0.26</c:v>
                </c:pt>
                <c:pt idx="3668">
                  <c:v>-0.312</c:v>
                </c:pt>
                <c:pt idx="3669">
                  <c:v>-0.33</c:v>
                </c:pt>
                <c:pt idx="3670">
                  <c:v>-0.38400000000000001</c:v>
                </c:pt>
                <c:pt idx="3671">
                  <c:v>-0.379</c:v>
                </c:pt>
                <c:pt idx="3672">
                  <c:v>-0.372</c:v>
                </c:pt>
                <c:pt idx="3673">
                  <c:v>-0.40699999999999997</c:v>
                </c:pt>
                <c:pt idx="3674">
                  <c:v>-0.442</c:v>
                </c:pt>
                <c:pt idx="3675">
                  <c:v>-0.436</c:v>
                </c:pt>
                <c:pt idx="3676">
                  <c:v>-0.40500000000000003</c:v>
                </c:pt>
                <c:pt idx="3677">
                  <c:v>-0.37</c:v>
                </c:pt>
                <c:pt idx="3678">
                  <c:v>-0.36499999999999999</c:v>
                </c:pt>
                <c:pt idx="3679">
                  <c:v>-0.38200000000000001</c:v>
                </c:pt>
                <c:pt idx="3680">
                  <c:v>-0.41099999999999998</c:v>
                </c:pt>
                <c:pt idx="3681">
                  <c:v>-0.39100000000000001</c:v>
                </c:pt>
                <c:pt idx="3682">
                  <c:v>-0.376</c:v>
                </c:pt>
                <c:pt idx="3683">
                  <c:v>-0.38800000000000001</c:v>
                </c:pt>
                <c:pt idx="3684">
                  <c:v>-0.4</c:v>
                </c:pt>
                <c:pt idx="3685">
                  <c:v>-0.39900000000000002</c:v>
                </c:pt>
                <c:pt idx="3686">
                  <c:v>-0.40899999999999997</c:v>
                </c:pt>
                <c:pt idx="3687">
                  <c:v>-0.41599999999999998</c:v>
                </c:pt>
                <c:pt idx="3688">
                  <c:v>-0.44400000000000001</c:v>
                </c:pt>
                <c:pt idx="3689">
                  <c:v>-0.433</c:v>
                </c:pt>
                <c:pt idx="3690">
                  <c:v>-0.48099999999999998</c:v>
                </c:pt>
                <c:pt idx="3691">
                  <c:v>-0.51200000000000001</c:v>
                </c:pt>
                <c:pt idx="3692">
                  <c:v>-0.495</c:v>
                </c:pt>
                <c:pt idx="3693">
                  <c:v>-0.55200000000000005</c:v>
                </c:pt>
                <c:pt idx="3694">
                  <c:v>-0.61199999999999999</c:v>
                </c:pt>
                <c:pt idx="3695">
                  <c:v>-0.62</c:v>
                </c:pt>
                <c:pt idx="3696">
                  <c:v>-0.64100000000000001</c:v>
                </c:pt>
                <c:pt idx="3697">
                  <c:v>-0.63400000000000001</c:v>
                </c:pt>
                <c:pt idx="3698">
                  <c:v>-0.67700000000000005</c:v>
                </c:pt>
                <c:pt idx="3699">
                  <c:v>-0.72799999999999998</c:v>
                </c:pt>
                <c:pt idx="3700">
                  <c:v>-0.84399999999999997</c:v>
                </c:pt>
                <c:pt idx="3701">
                  <c:v>-0.80200000000000005</c:v>
                </c:pt>
                <c:pt idx="3702">
                  <c:v>-0.751</c:v>
                </c:pt>
                <c:pt idx="3703">
                  <c:v>-0.74</c:v>
                </c:pt>
                <c:pt idx="3704">
                  <c:v>-0.58499999999999996</c:v>
                </c:pt>
                <c:pt idx="3705">
                  <c:v>-0.45800000000000002</c:v>
                </c:pt>
                <c:pt idx="3706">
                  <c:v>-0.432</c:v>
                </c:pt>
                <c:pt idx="3707">
                  <c:v>-0.23100000000000001</c:v>
                </c:pt>
                <c:pt idx="3708">
                  <c:v>-0.16700000000000001</c:v>
                </c:pt>
                <c:pt idx="3709">
                  <c:v>-0.33900000000000002</c:v>
                </c:pt>
                <c:pt idx="3710">
                  <c:v>-0.377</c:v>
                </c:pt>
                <c:pt idx="3711">
                  <c:v>-0.32300000000000001</c:v>
                </c:pt>
                <c:pt idx="3712">
                  <c:v>-0.29299999999999998</c:v>
                </c:pt>
                <c:pt idx="3713">
                  <c:v>-0.36899999999999999</c:v>
                </c:pt>
                <c:pt idx="3714">
                  <c:v>-0.48499999999999999</c:v>
                </c:pt>
                <c:pt idx="3715">
                  <c:v>-0.52700000000000002</c:v>
                </c:pt>
                <c:pt idx="3716">
                  <c:v>-0.45700000000000002</c:v>
                </c:pt>
                <c:pt idx="3717">
                  <c:v>-0.47</c:v>
                </c:pt>
                <c:pt idx="3718">
                  <c:v>-0.436</c:v>
                </c:pt>
                <c:pt idx="3719">
                  <c:v>-0.435</c:v>
                </c:pt>
                <c:pt idx="3720">
                  <c:v>-0.42</c:v>
                </c:pt>
                <c:pt idx="3721">
                  <c:v>-0.314</c:v>
                </c:pt>
                <c:pt idx="3722">
                  <c:v>-0.311</c:v>
                </c:pt>
                <c:pt idx="3723">
                  <c:v>-0.34200000000000003</c:v>
                </c:pt>
                <c:pt idx="3724">
                  <c:v>-0.34200000000000003</c:v>
                </c:pt>
                <c:pt idx="3725">
                  <c:v>-0.34200000000000003</c:v>
                </c:pt>
                <c:pt idx="3726">
                  <c:v>-0.379</c:v>
                </c:pt>
                <c:pt idx="3727">
                  <c:v>-0.46400000000000002</c:v>
                </c:pt>
                <c:pt idx="3728">
                  <c:v>-0.47599999999999998</c:v>
                </c:pt>
                <c:pt idx="3729">
                  <c:v>-0.47899999999999998</c:v>
                </c:pt>
                <c:pt idx="3730">
                  <c:v>-0.44600000000000001</c:v>
                </c:pt>
                <c:pt idx="3731">
                  <c:v>-0.48099999999999998</c:v>
                </c:pt>
                <c:pt idx="3732">
                  <c:v>-0.41899999999999998</c:v>
                </c:pt>
                <c:pt idx="3733">
                  <c:v>-0.42799999999999999</c:v>
                </c:pt>
                <c:pt idx="3734">
                  <c:v>-0.47</c:v>
                </c:pt>
                <c:pt idx="3735">
                  <c:v>-0.44500000000000001</c:v>
                </c:pt>
                <c:pt idx="3736">
                  <c:v>-0.46100000000000002</c:v>
                </c:pt>
                <c:pt idx="3737">
                  <c:v>-0.48399999999999999</c:v>
                </c:pt>
                <c:pt idx="3738">
                  <c:v>-0.58599999999999997</c:v>
                </c:pt>
                <c:pt idx="3739">
                  <c:v>-0.58599999999999997</c:v>
                </c:pt>
                <c:pt idx="3740">
                  <c:v>-0.56000000000000005</c:v>
                </c:pt>
                <c:pt idx="3741">
                  <c:v>-0.57799999999999996</c:v>
                </c:pt>
                <c:pt idx="3742">
                  <c:v>-0.502</c:v>
                </c:pt>
                <c:pt idx="3743">
                  <c:v>-0.55100000000000005</c:v>
                </c:pt>
                <c:pt idx="3744">
                  <c:v>-0.53200000000000003</c:v>
                </c:pt>
                <c:pt idx="3745">
                  <c:v>-0.52</c:v>
                </c:pt>
                <c:pt idx="3746">
                  <c:v>-0.50700000000000001</c:v>
                </c:pt>
                <c:pt idx="3747">
                  <c:v>-0.52600000000000002</c:v>
                </c:pt>
                <c:pt idx="3748">
                  <c:v>-0.53800000000000003</c:v>
                </c:pt>
                <c:pt idx="3749">
                  <c:v>-0.52700000000000002</c:v>
                </c:pt>
                <c:pt idx="3750">
                  <c:v>-0.48099999999999998</c:v>
                </c:pt>
                <c:pt idx="3751">
                  <c:v>-0.46100000000000002</c:v>
                </c:pt>
                <c:pt idx="3752">
                  <c:v>-0.46600000000000003</c:v>
                </c:pt>
                <c:pt idx="3753">
                  <c:v>-0.499</c:v>
                </c:pt>
                <c:pt idx="3754">
                  <c:v>-0.48799999999999999</c:v>
                </c:pt>
                <c:pt idx="3755">
                  <c:v>-0.48799999999999999</c:v>
                </c:pt>
                <c:pt idx="3756">
                  <c:v>-0.42599999999999999</c:v>
                </c:pt>
                <c:pt idx="3757">
                  <c:v>-0.42</c:v>
                </c:pt>
                <c:pt idx="3758">
                  <c:v>-0.42</c:v>
                </c:pt>
                <c:pt idx="3759">
                  <c:v>-0.44700000000000001</c:v>
                </c:pt>
                <c:pt idx="3760">
                  <c:v>-0.39300000000000002</c:v>
                </c:pt>
                <c:pt idx="3761">
                  <c:v>-0.41499999999999998</c:v>
                </c:pt>
                <c:pt idx="3762">
                  <c:v>-0.34899999999999998</c:v>
                </c:pt>
                <c:pt idx="3763">
                  <c:v>-0.32400000000000001</c:v>
                </c:pt>
                <c:pt idx="3764">
                  <c:v>-0.27</c:v>
                </c:pt>
                <c:pt idx="3765">
                  <c:v>-0.317</c:v>
                </c:pt>
                <c:pt idx="3766">
                  <c:v>-0.31</c:v>
                </c:pt>
                <c:pt idx="3767">
                  <c:v>-0.33100000000000002</c:v>
                </c:pt>
                <c:pt idx="3768">
                  <c:v>-0.41499999999999998</c:v>
                </c:pt>
                <c:pt idx="3769">
                  <c:v>-0.44500000000000001</c:v>
                </c:pt>
                <c:pt idx="3770">
                  <c:v>-0.439</c:v>
                </c:pt>
                <c:pt idx="3771">
                  <c:v>-0.42199999999999999</c:v>
                </c:pt>
                <c:pt idx="3772">
                  <c:v>-0.42499999999999999</c:v>
                </c:pt>
                <c:pt idx="3773">
                  <c:v>-0.443</c:v>
                </c:pt>
                <c:pt idx="3774">
                  <c:v>-0.41599999999999998</c:v>
                </c:pt>
                <c:pt idx="3775">
                  <c:v>-0.438</c:v>
                </c:pt>
                <c:pt idx="3776">
                  <c:v>-0.40400000000000003</c:v>
                </c:pt>
                <c:pt idx="3777">
                  <c:v>-0.434</c:v>
                </c:pt>
                <c:pt idx="3778">
                  <c:v>-0.47</c:v>
                </c:pt>
                <c:pt idx="3779">
                  <c:v>-0.47799999999999998</c:v>
                </c:pt>
                <c:pt idx="3780">
                  <c:v>-0.47099999999999997</c:v>
                </c:pt>
                <c:pt idx="3781">
                  <c:v>-0.46</c:v>
                </c:pt>
                <c:pt idx="3782">
                  <c:v>-0.4</c:v>
                </c:pt>
                <c:pt idx="3783">
                  <c:v>-0.42699999999999999</c:v>
                </c:pt>
                <c:pt idx="3784">
                  <c:v>-0.432</c:v>
                </c:pt>
                <c:pt idx="3785">
                  <c:v>-0.433</c:v>
                </c:pt>
                <c:pt idx="3786">
                  <c:v>-0.42399999999999999</c:v>
                </c:pt>
                <c:pt idx="3787">
                  <c:v>-0.441</c:v>
                </c:pt>
                <c:pt idx="3788">
                  <c:v>-0.46</c:v>
                </c:pt>
                <c:pt idx="3789">
                  <c:v>-0.47</c:v>
                </c:pt>
                <c:pt idx="3790">
                  <c:v>-0.40699999999999997</c:v>
                </c:pt>
                <c:pt idx="3791">
                  <c:v>-0.441</c:v>
                </c:pt>
                <c:pt idx="3792">
                  <c:v>-0.44400000000000001</c:v>
                </c:pt>
                <c:pt idx="3793">
                  <c:v>-0.47099999999999997</c:v>
                </c:pt>
                <c:pt idx="3794">
                  <c:v>-0.45200000000000001</c:v>
                </c:pt>
                <c:pt idx="3795">
                  <c:v>-0.46300000000000002</c:v>
                </c:pt>
                <c:pt idx="3796">
                  <c:v>-0.46</c:v>
                </c:pt>
                <c:pt idx="3797">
                  <c:v>-0.49299999999999999</c:v>
                </c:pt>
                <c:pt idx="3798">
                  <c:v>-0.48199999999999998</c:v>
                </c:pt>
                <c:pt idx="3799">
                  <c:v>-0.44400000000000001</c:v>
                </c:pt>
                <c:pt idx="3800">
                  <c:v>-0.49099999999999999</c:v>
                </c:pt>
                <c:pt idx="3801">
                  <c:v>-0.51100000000000001</c:v>
                </c:pt>
                <c:pt idx="3802">
                  <c:v>-0.499</c:v>
                </c:pt>
                <c:pt idx="3803">
                  <c:v>-0.54700000000000004</c:v>
                </c:pt>
                <c:pt idx="3804">
                  <c:v>-0.53300000000000003</c:v>
                </c:pt>
                <c:pt idx="3805">
                  <c:v>-0.52200000000000002</c:v>
                </c:pt>
                <c:pt idx="3806">
                  <c:v>-0.55100000000000005</c:v>
                </c:pt>
                <c:pt idx="3807">
                  <c:v>-0.505</c:v>
                </c:pt>
                <c:pt idx="3808">
                  <c:v>-0.52900000000000003</c:v>
                </c:pt>
                <c:pt idx="3809">
                  <c:v>-0.50700000000000001</c:v>
                </c:pt>
                <c:pt idx="3810">
                  <c:v>-0.52500000000000002</c:v>
                </c:pt>
                <c:pt idx="3811">
                  <c:v>-0.47299999999999998</c:v>
                </c:pt>
                <c:pt idx="3812">
                  <c:v>-0.44700000000000001</c:v>
                </c:pt>
                <c:pt idx="3813">
                  <c:v>-0.40799999999999997</c:v>
                </c:pt>
                <c:pt idx="3814">
                  <c:v>-0.42099999999999999</c:v>
                </c:pt>
                <c:pt idx="3815">
                  <c:v>-0.45100000000000001</c:v>
                </c:pt>
                <c:pt idx="3816">
                  <c:v>-0.45700000000000002</c:v>
                </c:pt>
                <c:pt idx="3817">
                  <c:v>-0.47399999999999998</c:v>
                </c:pt>
                <c:pt idx="3818">
                  <c:v>-0.496</c:v>
                </c:pt>
                <c:pt idx="3819">
                  <c:v>-0.50700000000000001</c:v>
                </c:pt>
                <c:pt idx="3820">
                  <c:v>-0.49299999999999999</c:v>
                </c:pt>
                <c:pt idx="3821">
                  <c:v>-0.42499999999999999</c:v>
                </c:pt>
                <c:pt idx="3822">
                  <c:v>-0.41</c:v>
                </c:pt>
                <c:pt idx="3823">
                  <c:v>-0.40300000000000002</c:v>
                </c:pt>
                <c:pt idx="3824">
                  <c:v>-0.41</c:v>
                </c:pt>
                <c:pt idx="3825">
                  <c:v>-0.39600000000000002</c:v>
                </c:pt>
                <c:pt idx="3826">
                  <c:v>-0.41599999999999998</c:v>
                </c:pt>
                <c:pt idx="3827">
                  <c:v>-0.47199999999999998</c:v>
                </c:pt>
                <c:pt idx="3828">
                  <c:v>-0.49</c:v>
                </c:pt>
                <c:pt idx="3829">
                  <c:v>-0.47699999999999998</c:v>
                </c:pt>
                <c:pt idx="3830">
                  <c:v>-0.46</c:v>
                </c:pt>
                <c:pt idx="3831">
                  <c:v>-0.495</c:v>
                </c:pt>
                <c:pt idx="3832">
                  <c:v>-0.46100000000000002</c:v>
                </c:pt>
                <c:pt idx="3833">
                  <c:v>-0.42599999999999999</c:v>
                </c:pt>
                <c:pt idx="3834">
                  <c:v>-0.48299999999999998</c:v>
                </c:pt>
                <c:pt idx="3835">
                  <c:v>-0.47699999999999998</c:v>
                </c:pt>
                <c:pt idx="3836">
                  <c:v>-0.48099999999999998</c:v>
                </c:pt>
                <c:pt idx="3837">
                  <c:v>-0.47899999999999998</c:v>
                </c:pt>
                <c:pt idx="3838">
                  <c:v>-0.49</c:v>
                </c:pt>
                <c:pt idx="3839">
                  <c:v>-0.48299999999999998</c:v>
                </c:pt>
                <c:pt idx="3840">
                  <c:v>-0.52800000000000002</c:v>
                </c:pt>
                <c:pt idx="3841">
                  <c:v>-0.5</c:v>
                </c:pt>
                <c:pt idx="3842">
                  <c:v>-0.502</c:v>
                </c:pt>
                <c:pt idx="3843">
                  <c:v>-0.50700000000000001</c:v>
                </c:pt>
                <c:pt idx="3844">
                  <c:v>-0.52500000000000002</c:v>
                </c:pt>
                <c:pt idx="3845">
                  <c:v>-0.52600000000000002</c:v>
                </c:pt>
                <c:pt idx="3846">
                  <c:v>-0.54200000000000004</c:v>
                </c:pt>
                <c:pt idx="3847">
                  <c:v>-0.52</c:v>
                </c:pt>
                <c:pt idx="3848">
                  <c:v>-0.52800000000000002</c:v>
                </c:pt>
                <c:pt idx="3849">
                  <c:v>-0.53700000000000003</c:v>
                </c:pt>
                <c:pt idx="3850">
                  <c:v>-0.51200000000000001</c:v>
                </c:pt>
                <c:pt idx="3851">
                  <c:v>-0.50700000000000001</c:v>
                </c:pt>
                <c:pt idx="3852">
                  <c:v>-0.49299999999999999</c:v>
                </c:pt>
                <c:pt idx="3853">
                  <c:v>-0.52400000000000002</c:v>
                </c:pt>
                <c:pt idx="3854">
                  <c:v>-0.53400000000000003</c:v>
                </c:pt>
                <c:pt idx="3855">
                  <c:v>-0.54300000000000004</c:v>
                </c:pt>
                <c:pt idx="3856">
                  <c:v>-0.55500000000000005</c:v>
                </c:pt>
                <c:pt idx="3857">
                  <c:v>-0.57199999999999995</c:v>
                </c:pt>
                <c:pt idx="3858">
                  <c:v>-0.61399999999999999</c:v>
                </c:pt>
                <c:pt idx="3859">
                  <c:v>-0.623</c:v>
                </c:pt>
                <c:pt idx="3860">
                  <c:v>-0.627</c:v>
                </c:pt>
                <c:pt idx="3861">
                  <c:v>-0.60399999999999998</c:v>
                </c:pt>
                <c:pt idx="3862">
                  <c:v>-0.58799999999999997</c:v>
                </c:pt>
                <c:pt idx="3863">
                  <c:v>-0.56799999999999995</c:v>
                </c:pt>
                <c:pt idx="3864">
                  <c:v>-0.57199999999999995</c:v>
                </c:pt>
                <c:pt idx="3865">
                  <c:v>-0.57199999999999995</c:v>
                </c:pt>
                <c:pt idx="3866">
                  <c:v>-0.60699999999999998</c:v>
                </c:pt>
                <c:pt idx="3867">
                  <c:v>-0.628</c:v>
                </c:pt>
                <c:pt idx="3868">
                  <c:v>-0.63700000000000001</c:v>
                </c:pt>
                <c:pt idx="3869">
                  <c:v>-0.624</c:v>
                </c:pt>
                <c:pt idx="3870">
                  <c:v>-0.63800000000000001</c:v>
                </c:pt>
                <c:pt idx="3871">
                  <c:v>-0.62</c:v>
                </c:pt>
                <c:pt idx="3872">
                  <c:v>-0.63800000000000001</c:v>
                </c:pt>
                <c:pt idx="3873">
                  <c:v>-0.63300000000000001</c:v>
                </c:pt>
                <c:pt idx="3874">
                  <c:v>-0.61699999999999999</c:v>
                </c:pt>
                <c:pt idx="3875">
                  <c:v>-0.50800000000000001</c:v>
                </c:pt>
                <c:pt idx="3876">
                  <c:v>-0.48699999999999999</c:v>
                </c:pt>
                <c:pt idx="3877">
                  <c:v>-0.504</c:v>
                </c:pt>
                <c:pt idx="3878">
                  <c:v>-0.53400000000000003</c:v>
                </c:pt>
                <c:pt idx="3879">
                  <c:v>-0.54800000000000004</c:v>
                </c:pt>
                <c:pt idx="3880">
                  <c:v>-0.54500000000000004</c:v>
                </c:pt>
                <c:pt idx="3881">
                  <c:v>-0.56100000000000005</c:v>
                </c:pt>
                <c:pt idx="3882">
                  <c:v>-0.55500000000000005</c:v>
                </c:pt>
                <c:pt idx="3883">
                  <c:v>-0.57099999999999995</c:v>
                </c:pt>
                <c:pt idx="3884">
                  <c:v>-0.58399999999999996</c:v>
                </c:pt>
                <c:pt idx="3885">
                  <c:v>-0.57799999999999996</c:v>
                </c:pt>
                <c:pt idx="3886">
                  <c:v>-0.56599999999999995</c:v>
                </c:pt>
                <c:pt idx="3887">
                  <c:v>-0.57099999999999995</c:v>
                </c:pt>
                <c:pt idx="3888">
                  <c:v>-0.58599999999999997</c:v>
                </c:pt>
                <c:pt idx="3889">
                  <c:v>-0.58499999999999996</c:v>
                </c:pt>
                <c:pt idx="3890">
                  <c:v>-0.57199999999999995</c:v>
                </c:pt>
                <c:pt idx="3891">
                  <c:v>-0.52200000000000002</c:v>
                </c:pt>
                <c:pt idx="3892">
                  <c:v>-0.52100000000000002</c:v>
                </c:pt>
                <c:pt idx="3893">
                  <c:v>-0.54700000000000004</c:v>
                </c:pt>
                <c:pt idx="3894">
                  <c:v>-0.54100000000000004</c:v>
                </c:pt>
                <c:pt idx="3895">
                  <c:v>-0.58399999999999996</c:v>
                </c:pt>
                <c:pt idx="3896">
                  <c:v>-0.61199999999999999</c:v>
                </c:pt>
                <c:pt idx="3897">
                  <c:v>-0.60499999999999998</c:v>
                </c:pt>
                <c:pt idx="3898">
                  <c:v>-0.6</c:v>
                </c:pt>
                <c:pt idx="3899">
                  <c:v>-0.63800000000000001</c:v>
                </c:pt>
                <c:pt idx="3900">
                  <c:v>-0.61799999999999999</c:v>
                </c:pt>
                <c:pt idx="3901">
                  <c:v>-0.61099999999999999</c:v>
                </c:pt>
                <c:pt idx="3902">
                  <c:v>-0.56799999999999995</c:v>
                </c:pt>
                <c:pt idx="3903">
                  <c:v>-0.57699999999999996</c:v>
                </c:pt>
                <c:pt idx="3904">
                  <c:v>-0.57099999999999995</c:v>
                </c:pt>
                <c:pt idx="3905">
                  <c:v>-0.58299999999999996</c:v>
                </c:pt>
                <c:pt idx="3906">
                  <c:v>-0.59299999999999997</c:v>
                </c:pt>
                <c:pt idx="3907">
                  <c:v>-0.54200000000000004</c:v>
                </c:pt>
                <c:pt idx="3908">
                  <c:v>-0.54200000000000004</c:v>
                </c:pt>
                <c:pt idx="3909">
                  <c:v>-0.54200000000000004</c:v>
                </c:pt>
                <c:pt idx="3910">
                  <c:v>-0.56200000000000006</c:v>
                </c:pt>
                <c:pt idx="3911">
                  <c:v>-0.57599999999999996</c:v>
                </c:pt>
                <c:pt idx="3912">
                  <c:v>-0.56999999999999995</c:v>
                </c:pt>
                <c:pt idx="3913">
                  <c:v>-0.57499999999999996</c:v>
                </c:pt>
                <c:pt idx="3914">
                  <c:v>-0.57499999999999996</c:v>
                </c:pt>
                <c:pt idx="3915">
                  <c:v>-0.59899999999999998</c:v>
                </c:pt>
                <c:pt idx="3916">
                  <c:v>-0.58199999999999996</c:v>
                </c:pt>
                <c:pt idx="3917">
                  <c:v>-0.54600000000000004</c:v>
                </c:pt>
                <c:pt idx="3918">
                  <c:v>-0.54400000000000004</c:v>
                </c:pt>
                <c:pt idx="3919">
                  <c:v>-0.51500000000000001</c:v>
                </c:pt>
                <c:pt idx="3920">
                  <c:v>-0.495</c:v>
                </c:pt>
                <c:pt idx="3921">
                  <c:v>-0.46899999999999997</c:v>
                </c:pt>
                <c:pt idx="3922">
                  <c:v>-0.52100000000000002</c:v>
                </c:pt>
                <c:pt idx="3923">
                  <c:v>-0.55300000000000005</c:v>
                </c:pt>
                <c:pt idx="3924">
                  <c:v>-0.54200000000000004</c:v>
                </c:pt>
                <c:pt idx="3925">
                  <c:v>-0.52400000000000002</c:v>
                </c:pt>
                <c:pt idx="3926">
                  <c:v>-0.52500000000000002</c:v>
                </c:pt>
                <c:pt idx="3927">
                  <c:v>-0.52800000000000002</c:v>
                </c:pt>
                <c:pt idx="3928">
                  <c:v>-0.497</c:v>
                </c:pt>
                <c:pt idx="3929">
                  <c:v>-0.51300000000000001</c:v>
                </c:pt>
                <c:pt idx="3930">
                  <c:v>-0.55000000000000004</c:v>
                </c:pt>
                <c:pt idx="3931">
                  <c:v>-0.53300000000000003</c:v>
                </c:pt>
                <c:pt idx="3932">
                  <c:v>-0.54900000000000004</c:v>
                </c:pt>
                <c:pt idx="3933">
                  <c:v>-0.54</c:v>
                </c:pt>
                <c:pt idx="3934">
                  <c:v>-0.51600000000000001</c:v>
                </c:pt>
                <c:pt idx="3935">
                  <c:v>-0.51300000000000001</c:v>
                </c:pt>
                <c:pt idx="3936">
                  <c:v>-0.48599999999999999</c:v>
                </c:pt>
                <c:pt idx="3937">
                  <c:v>-0.46700000000000003</c:v>
                </c:pt>
                <c:pt idx="3938">
                  <c:v>-0.45400000000000001</c:v>
                </c:pt>
                <c:pt idx="3939">
                  <c:v>-0.44400000000000001</c:v>
                </c:pt>
                <c:pt idx="3940">
                  <c:v>-0.44400000000000001</c:v>
                </c:pt>
                <c:pt idx="3941">
                  <c:v>-0.44800000000000001</c:v>
                </c:pt>
                <c:pt idx="3942">
                  <c:v>-0.438</c:v>
                </c:pt>
                <c:pt idx="3943">
                  <c:v>-0.45800000000000002</c:v>
                </c:pt>
                <c:pt idx="3944">
                  <c:v>-0.43</c:v>
                </c:pt>
                <c:pt idx="3945">
                  <c:v>-0.38400000000000001</c:v>
                </c:pt>
                <c:pt idx="3946">
                  <c:v>-0.34799999999999998</c:v>
                </c:pt>
                <c:pt idx="3947">
                  <c:v>-0.36499999999999999</c:v>
                </c:pt>
                <c:pt idx="3948">
                  <c:v>-0.34</c:v>
                </c:pt>
                <c:pt idx="3949">
                  <c:v>-0.312</c:v>
                </c:pt>
                <c:pt idx="3950">
                  <c:v>-0.34599999999999997</c:v>
                </c:pt>
                <c:pt idx="3951">
                  <c:v>-0.317</c:v>
                </c:pt>
                <c:pt idx="3952">
                  <c:v>-0.30199999999999999</c:v>
                </c:pt>
                <c:pt idx="3953">
                  <c:v>-0.23100000000000001</c:v>
                </c:pt>
                <c:pt idx="3954">
                  <c:v>-0.25900000000000001</c:v>
                </c:pt>
                <c:pt idx="3955">
                  <c:v>-0.33600000000000002</c:v>
                </c:pt>
                <c:pt idx="3956">
                  <c:v>-0.34799999999999998</c:v>
                </c:pt>
                <c:pt idx="3957">
                  <c:v>-0.29199999999999998</c:v>
                </c:pt>
                <c:pt idx="3958">
                  <c:v>-0.311</c:v>
                </c:pt>
                <c:pt idx="3959">
                  <c:v>-0.30299999999999999</c:v>
                </c:pt>
                <c:pt idx="3960">
                  <c:v>-0.27800000000000002</c:v>
                </c:pt>
                <c:pt idx="3961">
                  <c:v>-0.30499999999999999</c:v>
                </c:pt>
                <c:pt idx="3962">
                  <c:v>-0.311</c:v>
                </c:pt>
                <c:pt idx="3963">
                  <c:v>-0.33300000000000002</c:v>
                </c:pt>
                <c:pt idx="3964">
                  <c:v>-0.29599999999999999</c:v>
                </c:pt>
                <c:pt idx="3965">
                  <c:v>-0.33700000000000002</c:v>
                </c:pt>
                <c:pt idx="3966">
                  <c:v>-0.33700000000000002</c:v>
                </c:pt>
                <c:pt idx="3967">
                  <c:v>-0.29299999999999998</c:v>
                </c:pt>
                <c:pt idx="3968">
                  <c:v>-0.26500000000000001</c:v>
                </c:pt>
                <c:pt idx="3969">
                  <c:v>-0.29399999999999998</c:v>
                </c:pt>
                <c:pt idx="3970">
                  <c:v>-0.31</c:v>
                </c:pt>
                <c:pt idx="3971">
                  <c:v>-0.34100000000000003</c:v>
                </c:pt>
                <c:pt idx="3972">
                  <c:v>-0.35599999999999998</c:v>
                </c:pt>
                <c:pt idx="3973">
                  <c:v>-0.38400000000000001</c:v>
                </c:pt>
                <c:pt idx="3974">
                  <c:v>-0.35399999999999998</c:v>
                </c:pt>
                <c:pt idx="3975">
                  <c:v>-0.32</c:v>
                </c:pt>
                <c:pt idx="3976">
                  <c:v>-0.27600000000000002</c:v>
                </c:pt>
                <c:pt idx="3977">
                  <c:v>-0.29699999999999999</c:v>
                </c:pt>
                <c:pt idx="3978">
                  <c:v>-0.32500000000000001</c:v>
                </c:pt>
                <c:pt idx="3979">
                  <c:v>-0.32500000000000001</c:v>
                </c:pt>
                <c:pt idx="3980">
                  <c:v>-0.32500000000000001</c:v>
                </c:pt>
                <c:pt idx="3981">
                  <c:v>-0.316</c:v>
                </c:pt>
                <c:pt idx="3982">
                  <c:v>-0.317</c:v>
                </c:pt>
                <c:pt idx="3983">
                  <c:v>-0.33200000000000002</c:v>
                </c:pt>
                <c:pt idx="3984">
                  <c:v>-0.29599999999999999</c:v>
                </c:pt>
                <c:pt idx="3985">
                  <c:v>-0.29199999999999998</c:v>
                </c:pt>
                <c:pt idx="3986">
                  <c:v>-0.28899999999999998</c:v>
                </c:pt>
                <c:pt idx="3987">
                  <c:v>-0.26200000000000001</c:v>
                </c:pt>
                <c:pt idx="3988">
                  <c:v>-0.29199999999999998</c:v>
                </c:pt>
                <c:pt idx="3989">
                  <c:v>-0.26200000000000001</c:v>
                </c:pt>
                <c:pt idx="3990">
                  <c:v>-0.23599999999999999</c:v>
                </c:pt>
                <c:pt idx="3991">
                  <c:v>-0.25800000000000001</c:v>
                </c:pt>
                <c:pt idx="3992">
                  <c:v>-0.26100000000000001</c:v>
                </c:pt>
                <c:pt idx="3993">
                  <c:v>-0.25600000000000001</c:v>
                </c:pt>
                <c:pt idx="3994">
                  <c:v>-0.25700000000000001</c:v>
                </c:pt>
                <c:pt idx="3995">
                  <c:v>-0.25600000000000001</c:v>
                </c:pt>
                <c:pt idx="3996">
                  <c:v>-0.251</c:v>
                </c:pt>
                <c:pt idx="3997">
                  <c:v>-0.23200000000000001</c:v>
                </c:pt>
                <c:pt idx="3998">
                  <c:v>-0.193</c:v>
                </c:pt>
                <c:pt idx="3999">
                  <c:v>-0.19900000000000001</c:v>
                </c:pt>
                <c:pt idx="4000">
                  <c:v>-0.20399999999999999</c:v>
                </c:pt>
                <c:pt idx="4001">
                  <c:v>-0.23699999999999999</c:v>
                </c:pt>
                <c:pt idx="4002">
                  <c:v>-0.22800000000000001</c:v>
                </c:pt>
                <c:pt idx="4003">
                  <c:v>-0.23100000000000001</c:v>
                </c:pt>
                <c:pt idx="4004">
                  <c:v>-0.218</c:v>
                </c:pt>
                <c:pt idx="4005">
                  <c:v>-0.214</c:v>
                </c:pt>
                <c:pt idx="4006">
                  <c:v>-0.16200000000000001</c:v>
                </c:pt>
                <c:pt idx="4007">
                  <c:v>-0.128</c:v>
                </c:pt>
                <c:pt idx="4008">
                  <c:v>-0.112</c:v>
                </c:pt>
                <c:pt idx="4009">
                  <c:v>-0.123</c:v>
                </c:pt>
                <c:pt idx="4010">
                  <c:v>-0.113</c:v>
                </c:pt>
                <c:pt idx="4011">
                  <c:v>-0.107</c:v>
                </c:pt>
                <c:pt idx="4012">
                  <c:v>-0.111</c:v>
                </c:pt>
                <c:pt idx="4013">
                  <c:v>-0.107</c:v>
                </c:pt>
                <c:pt idx="4014">
                  <c:v>-0.128</c:v>
                </c:pt>
                <c:pt idx="4015">
                  <c:v>-0.14000000000000001</c:v>
                </c:pt>
                <c:pt idx="4016">
                  <c:v>-0.16300000000000001</c:v>
                </c:pt>
                <c:pt idx="4017">
                  <c:v>-0.20300000000000001</c:v>
                </c:pt>
                <c:pt idx="4018">
                  <c:v>-0.17199999999999999</c:v>
                </c:pt>
                <c:pt idx="4019">
                  <c:v>-0.183</c:v>
                </c:pt>
                <c:pt idx="4020">
                  <c:v>-0.183</c:v>
                </c:pt>
                <c:pt idx="4021">
                  <c:v>-0.17499999999999999</c:v>
                </c:pt>
                <c:pt idx="4022">
                  <c:v>-0.19500000000000001</c:v>
                </c:pt>
                <c:pt idx="4023">
                  <c:v>-0.185</c:v>
                </c:pt>
                <c:pt idx="4024">
                  <c:v>-0.20899999999999999</c:v>
                </c:pt>
                <c:pt idx="4025">
                  <c:v>-0.19700000000000001</c:v>
                </c:pt>
                <c:pt idx="4026">
                  <c:v>-0.223</c:v>
                </c:pt>
                <c:pt idx="4027">
                  <c:v>-0.248</c:v>
                </c:pt>
                <c:pt idx="4028">
                  <c:v>-0.248</c:v>
                </c:pt>
                <c:pt idx="4029">
                  <c:v>-0.26800000000000002</c:v>
                </c:pt>
                <c:pt idx="4030">
                  <c:v>-0.255</c:v>
                </c:pt>
                <c:pt idx="4031">
                  <c:v>-0.22900000000000001</c:v>
                </c:pt>
                <c:pt idx="4032">
                  <c:v>-0.248</c:v>
                </c:pt>
                <c:pt idx="4033">
                  <c:v>-0.189</c:v>
                </c:pt>
                <c:pt idx="4034">
                  <c:v>-0.20399999999999999</c:v>
                </c:pt>
                <c:pt idx="4035">
                  <c:v>-0.17399999999999999</c:v>
                </c:pt>
                <c:pt idx="4036">
                  <c:v>-0.16200000000000001</c:v>
                </c:pt>
                <c:pt idx="4037">
                  <c:v>-0.18099999999999999</c:v>
                </c:pt>
                <c:pt idx="4038">
                  <c:v>-0.185</c:v>
                </c:pt>
                <c:pt idx="4039">
                  <c:v>-0.156</c:v>
                </c:pt>
                <c:pt idx="4040">
                  <c:v>-0.185</c:v>
                </c:pt>
                <c:pt idx="4041">
                  <c:v>-0.17199999999999999</c:v>
                </c:pt>
                <c:pt idx="4042">
                  <c:v>-0.20300000000000001</c:v>
                </c:pt>
                <c:pt idx="4043">
                  <c:v>-0.19800000000000001</c:v>
                </c:pt>
                <c:pt idx="4044">
                  <c:v>-0.23499999999999999</c:v>
                </c:pt>
                <c:pt idx="4045">
                  <c:v>-0.20899999999999999</c:v>
                </c:pt>
                <c:pt idx="4046">
                  <c:v>-0.26700000000000002</c:v>
                </c:pt>
                <c:pt idx="4047">
                  <c:v>-0.28999999999999998</c:v>
                </c:pt>
                <c:pt idx="4048">
                  <c:v>-0.313</c:v>
                </c:pt>
                <c:pt idx="4049">
                  <c:v>-0.29199999999999998</c:v>
                </c:pt>
                <c:pt idx="4050">
                  <c:v>-0.30099999999999999</c:v>
                </c:pt>
                <c:pt idx="4051">
                  <c:v>-0.29899999999999999</c:v>
                </c:pt>
                <c:pt idx="4052">
                  <c:v>-0.313</c:v>
                </c:pt>
                <c:pt idx="4053">
                  <c:v>-0.33</c:v>
                </c:pt>
                <c:pt idx="4054">
                  <c:v>-0.35</c:v>
                </c:pt>
                <c:pt idx="4055">
                  <c:v>-0.38800000000000001</c:v>
                </c:pt>
                <c:pt idx="4056">
                  <c:v>-0.41099999999999998</c:v>
                </c:pt>
                <c:pt idx="4057">
                  <c:v>-0.39200000000000002</c:v>
                </c:pt>
                <c:pt idx="4058">
                  <c:v>-0.41899999999999998</c:v>
                </c:pt>
                <c:pt idx="4059">
                  <c:v>-0.41199999999999998</c:v>
                </c:pt>
                <c:pt idx="4060">
                  <c:v>-0.41299999999999998</c:v>
                </c:pt>
                <c:pt idx="4061">
                  <c:v>-0.439</c:v>
                </c:pt>
                <c:pt idx="4062">
                  <c:v>-0.44700000000000001</c:v>
                </c:pt>
                <c:pt idx="4063">
                  <c:v>-0.45200000000000001</c:v>
                </c:pt>
                <c:pt idx="4064">
                  <c:v>-0.45800000000000002</c:v>
                </c:pt>
                <c:pt idx="4065">
                  <c:v>-0.47899999999999998</c:v>
                </c:pt>
                <c:pt idx="4066">
                  <c:v>-0.48199999999999998</c:v>
                </c:pt>
                <c:pt idx="4067">
                  <c:v>-0.49099999999999999</c:v>
                </c:pt>
                <c:pt idx="4068">
                  <c:v>-0.495</c:v>
                </c:pt>
                <c:pt idx="4069">
                  <c:v>-0.45300000000000001</c:v>
                </c:pt>
                <c:pt idx="4070">
                  <c:v>-0.45800000000000002</c:v>
                </c:pt>
                <c:pt idx="4071">
                  <c:v>-0.45600000000000002</c:v>
                </c:pt>
                <c:pt idx="4072">
                  <c:v>-0.45900000000000002</c:v>
                </c:pt>
                <c:pt idx="4073">
                  <c:v>-0.46</c:v>
                </c:pt>
                <c:pt idx="4074">
                  <c:v>-0.46500000000000002</c:v>
                </c:pt>
                <c:pt idx="4075">
                  <c:v>-0.46800000000000003</c:v>
                </c:pt>
                <c:pt idx="4076">
                  <c:v>-0.46600000000000003</c:v>
                </c:pt>
                <c:pt idx="4077">
                  <c:v>-0.48</c:v>
                </c:pt>
                <c:pt idx="4078">
                  <c:v>-0.48799999999999999</c:v>
                </c:pt>
                <c:pt idx="4079">
                  <c:v>-0.496</c:v>
                </c:pt>
                <c:pt idx="4080">
                  <c:v>-0.47799999999999998</c:v>
                </c:pt>
                <c:pt idx="4081">
                  <c:v>-0.47699999999999998</c:v>
                </c:pt>
                <c:pt idx="4082">
                  <c:v>-0.41699999999999998</c:v>
                </c:pt>
                <c:pt idx="4083">
                  <c:v>-0.41599999999999998</c:v>
                </c:pt>
                <c:pt idx="4084">
                  <c:v>-0.41699999999999998</c:v>
                </c:pt>
                <c:pt idx="4085">
                  <c:v>-0.436</c:v>
                </c:pt>
                <c:pt idx="4086">
                  <c:v>-0.38</c:v>
                </c:pt>
                <c:pt idx="4087">
                  <c:v>-0.371</c:v>
                </c:pt>
                <c:pt idx="4088">
                  <c:v>-0.38500000000000001</c:v>
                </c:pt>
                <c:pt idx="4089">
                  <c:v>-0.36099999999999999</c:v>
                </c:pt>
                <c:pt idx="4090">
                  <c:v>-0.36799999999999999</c:v>
                </c:pt>
                <c:pt idx="4091">
                  <c:v>-0.317</c:v>
                </c:pt>
                <c:pt idx="4092">
                  <c:v>-0.32200000000000001</c:v>
                </c:pt>
                <c:pt idx="4093">
                  <c:v>-0.36399999999999999</c:v>
                </c:pt>
                <c:pt idx="4094">
                  <c:v>-0.33300000000000002</c:v>
                </c:pt>
                <c:pt idx="4095">
                  <c:v>-0.32900000000000001</c:v>
                </c:pt>
                <c:pt idx="4096">
                  <c:v>-0.34</c:v>
                </c:pt>
                <c:pt idx="4097">
                  <c:v>-0.307</c:v>
                </c:pt>
                <c:pt idx="4098">
                  <c:v>-0.309</c:v>
                </c:pt>
                <c:pt idx="4099">
                  <c:v>-0.28000000000000003</c:v>
                </c:pt>
                <c:pt idx="4100">
                  <c:v>-0.315</c:v>
                </c:pt>
                <c:pt idx="4101">
                  <c:v>-0.32800000000000001</c:v>
                </c:pt>
                <c:pt idx="4102">
                  <c:v>-0.32700000000000001</c:v>
                </c:pt>
                <c:pt idx="4103">
                  <c:v>-0.25800000000000001</c:v>
                </c:pt>
                <c:pt idx="4104">
                  <c:v>-0.22600000000000001</c:v>
                </c:pt>
                <c:pt idx="4105">
                  <c:v>-0.224</c:v>
                </c:pt>
                <c:pt idx="4106">
                  <c:v>-0.19900000000000001</c:v>
                </c:pt>
                <c:pt idx="4107">
                  <c:v>-0.21299999999999999</c:v>
                </c:pt>
                <c:pt idx="4108">
                  <c:v>-0.19500000000000001</c:v>
                </c:pt>
                <c:pt idx="4109">
                  <c:v>-0.221</c:v>
                </c:pt>
                <c:pt idx="4110">
                  <c:v>-0.218</c:v>
                </c:pt>
                <c:pt idx="4111">
                  <c:v>-0.189</c:v>
                </c:pt>
                <c:pt idx="4112">
                  <c:v>-0.182</c:v>
                </c:pt>
                <c:pt idx="4113">
                  <c:v>-0.19</c:v>
                </c:pt>
                <c:pt idx="4114">
                  <c:v>-0.14699999999999999</c:v>
                </c:pt>
                <c:pt idx="4115">
                  <c:v>-0.124</c:v>
                </c:pt>
                <c:pt idx="4116">
                  <c:v>-9.7000000000000003E-2</c:v>
                </c:pt>
                <c:pt idx="4117">
                  <c:v>-0.128</c:v>
                </c:pt>
                <c:pt idx="4118">
                  <c:v>-0.184</c:v>
                </c:pt>
                <c:pt idx="4119">
                  <c:v>-0.16700000000000001</c:v>
                </c:pt>
                <c:pt idx="4120">
                  <c:v>-0.14799999999999999</c:v>
                </c:pt>
                <c:pt idx="4121">
                  <c:v>-0.114</c:v>
                </c:pt>
                <c:pt idx="4122">
                  <c:v>-0.122</c:v>
                </c:pt>
                <c:pt idx="4123">
                  <c:v>-9.7000000000000003E-2</c:v>
                </c:pt>
                <c:pt idx="4124">
                  <c:v>-9.1999999999999998E-2</c:v>
                </c:pt>
                <c:pt idx="4125">
                  <c:v>-0.112</c:v>
                </c:pt>
                <c:pt idx="4126">
                  <c:v>-0.122</c:v>
                </c:pt>
                <c:pt idx="4127">
                  <c:v>-0.17899999999999999</c:v>
                </c:pt>
                <c:pt idx="4128">
                  <c:v>-0.151</c:v>
                </c:pt>
                <c:pt idx="4129">
                  <c:v>-0.151</c:v>
                </c:pt>
                <c:pt idx="4130">
                  <c:v>-0.10199999999999999</c:v>
                </c:pt>
                <c:pt idx="4131">
                  <c:v>-0.159</c:v>
                </c:pt>
                <c:pt idx="4132">
                  <c:v>-0.16700000000000001</c:v>
                </c:pt>
                <c:pt idx="4133">
                  <c:v>-0.222</c:v>
                </c:pt>
                <c:pt idx="4134">
                  <c:v>-0.27800000000000002</c:v>
                </c:pt>
                <c:pt idx="4135">
                  <c:v>-0.246</c:v>
                </c:pt>
                <c:pt idx="4136">
                  <c:v>-0.29399999999999998</c:v>
                </c:pt>
                <c:pt idx="4137">
                  <c:v>-0.247</c:v>
                </c:pt>
                <c:pt idx="4138">
                  <c:v>-0.22500000000000001</c:v>
                </c:pt>
                <c:pt idx="4139">
                  <c:v>-0.255</c:v>
                </c:pt>
                <c:pt idx="4140">
                  <c:v>-0.24399999999999999</c:v>
                </c:pt>
                <c:pt idx="4141">
                  <c:v>-0.24299999999999999</c:v>
                </c:pt>
                <c:pt idx="4142">
                  <c:v>-0.24099999999999999</c:v>
                </c:pt>
                <c:pt idx="4143">
                  <c:v>-0.28000000000000003</c:v>
                </c:pt>
                <c:pt idx="4144">
                  <c:v>-0.34100000000000003</c:v>
                </c:pt>
                <c:pt idx="4145">
                  <c:v>-0.29599999999999999</c:v>
                </c:pt>
                <c:pt idx="4146">
                  <c:v>-0.23100000000000001</c:v>
                </c:pt>
                <c:pt idx="4147">
                  <c:v>-0.219</c:v>
                </c:pt>
                <c:pt idx="4148">
                  <c:v>-0.248</c:v>
                </c:pt>
                <c:pt idx="4149">
                  <c:v>-0.33600000000000002</c:v>
                </c:pt>
                <c:pt idx="4150">
                  <c:v>-0.32300000000000001</c:v>
                </c:pt>
                <c:pt idx="4151">
                  <c:v>-0.34100000000000003</c:v>
                </c:pt>
                <c:pt idx="4152">
                  <c:v>-0.33100000000000002</c:v>
                </c:pt>
                <c:pt idx="4153">
                  <c:v>-0.33100000000000002</c:v>
                </c:pt>
                <c:pt idx="4154">
                  <c:v>-0.379</c:v>
                </c:pt>
                <c:pt idx="4155">
                  <c:v>-0.38700000000000001</c:v>
                </c:pt>
                <c:pt idx="4156">
                  <c:v>-0.373</c:v>
                </c:pt>
                <c:pt idx="4157">
                  <c:v>-0.31</c:v>
                </c:pt>
                <c:pt idx="4158">
                  <c:v>-0.34699999999999998</c:v>
                </c:pt>
                <c:pt idx="4159">
                  <c:v>-0.35</c:v>
                </c:pt>
                <c:pt idx="4160">
                  <c:v>-0.38100000000000001</c:v>
                </c:pt>
                <c:pt idx="4161">
                  <c:v>-0.36099999999999999</c:v>
                </c:pt>
                <c:pt idx="4162">
                  <c:v>-0.36299999999999999</c:v>
                </c:pt>
                <c:pt idx="4163">
                  <c:v>-0.34599999999999997</c:v>
                </c:pt>
                <c:pt idx="4164">
                  <c:v>-0.372</c:v>
                </c:pt>
                <c:pt idx="4165">
                  <c:v>-0.36099999999999999</c:v>
                </c:pt>
                <c:pt idx="4166">
                  <c:v>-0.30299999999999999</c:v>
                </c:pt>
                <c:pt idx="4167">
                  <c:v>-0.29399999999999998</c:v>
                </c:pt>
                <c:pt idx="4168">
                  <c:v>-0.253</c:v>
                </c:pt>
                <c:pt idx="4169">
                  <c:v>-0.251</c:v>
                </c:pt>
                <c:pt idx="4170">
                  <c:v>-0.24399999999999999</c:v>
                </c:pt>
                <c:pt idx="4171">
                  <c:v>-0.24099999999999999</c:v>
                </c:pt>
                <c:pt idx="4172">
                  <c:v>-0.185</c:v>
                </c:pt>
                <c:pt idx="4173">
                  <c:v>-0.17799999999999999</c:v>
                </c:pt>
                <c:pt idx="4174">
                  <c:v>-0.17899999999999999</c:v>
                </c:pt>
                <c:pt idx="4175">
                  <c:v>-0.124</c:v>
                </c:pt>
                <c:pt idx="4176">
                  <c:v>-0.13100000000000001</c:v>
                </c:pt>
                <c:pt idx="4177">
                  <c:v>-0.126</c:v>
                </c:pt>
                <c:pt idx="4178">
                  <c:v>-6.8000000000000005E-2</c:v>
                </c:pt>
                <c:pt idx="4179">
                  <c:v>-3.1E-2</c:v>
                </c:pt>
                <c:pt idx="4180">
                  <c:v>-3.5999999999999997E-2</c:v>
                </c:pt>
                <c:pt idx="4181">
                  <c:v>-3.3000000000000002E-2</c:v>
                </c:pt>
                <c:pt idx="4182">
                  <c:v>-5.6000000000000001E-2</c:v>
                </c:pt>
                <c:pt idx="4183">
                  <c:v>-8.6999999999999994E-2</c:v>
                </c:pt>
                <c:pt idx="4184">
                  <c:v>-4.7E-2</c:v>
                </c:pt>
                <c:pt idx="4185">
                  <c:v>-2.4E-2</c:v>
                </c:pt>
                <c:pt idx="4186">
                  <c:v>-1.7000000000000001E-2</c:v>
                </c:pt>
                <c:pt idx="4187">
                  <c:v>-8.9999999999999993E-3</c:v>
                </c:pt>
                <c:pt idx="4188">
                  <c:v>-2.5000000000000001E-2</c:v>
                </c:pt>
                <c:pt idx="4189">
                  <c:v>-6.0999999999999999E-2</c:v>
                </c:pt>
                <c:pt idx="4190">
                  <c:v>-0.1</c:v>
                </c:pt>
                <c:pt idx="4191">
                  <c:v>-8.1000000000000003E-2</c:v>
                </c:pt>
                <c:pt idx="4192">
                  <c:v>-7.0000000000000007E-2</c:v>
                </c:pt>
                <c:pt idx="4193">
                  <c:v>-5.7000000000000002E-2</c:v>
                </c:pt>
                <c:pt idx="4194">
                  <c:v>-4.3999999999999997E-2</c:v>
                </c:pt>
                <c:pt idx="4195">
                  <c:v>1.4E-2</c:v>
                </c:pt>
                <c:pt idx="4196">
                  <c:v>3.4000000000000002E-2</c:v>
                </c:pt>
                <c:pt idx="4197">
                  <c:v>3.5000000000000003E-2</c:v>
                </c:pt>
                <c:pt idx="4198">
                  <c:v>0.14899999999999999</c:v>
                </c:pt>
                <c:pt idx="4199">
                  <c:v>0.20699999999999999</c:v>
                </c:pt>
                <c:pt idx="4200">
                  <c:v>0.222</c:v>
                </c:pt>
                <c:pt idx="4201">
                  <c:v>0.26400000000000001</c:v>
                </c:pt>
                <c:pt idx="4202">
                  <c:v>0.22</c:v>
                </c:pt>
                <c:pt idx="4203">
                  <c:v>0.29199999999999998</c:v>
                </c:pt>
                <c:pt idx="4204">
                  <c:v>0.28999999999999998</c:v>
                </c:pt>
                <c:pt idx="4205">
                  <c:v>0.27400000000000002</c:v>
                </c:pt>
                <c:pt idx="4206">
                  <c:v>0.311</c:v>
                </c:pt>
                <c:pt idx="4207">
                  <c:v>0.27400000000000002</c:v>
                </c:pt>
                <c:pt idx="4208">
                  <c:v>0.23100000000000001</c:v>
                </c:pt>
                <c:pt idx="4209">
                  <c:v>0.20599999999999999</c:v>
                </c:pt>
                <c:pt idx="4210">
                  <c:v>0.20100000000000001</c:v>
                </c:pt>
                <c:pt idx="4211">
                  <c:v>0.24099999999999999</c:v>
                </c:pt>
                <c:pt idx="4212">
                  <c:v>0.224</c:v>
                </c:pt>
                <c:pt idx="4213">
                  <c:v>0.16900000000000001</c:v>
                </c:pt>
                <c:pt idx="4214">
                  <c:v>0.224</c:v>
                </c:pt>
                <c:pt idx="4215">
                  <c:v>0.156</c:v>
                </c:pt>
                <c:pt idx="4216">
                  <c:v>-6.9000000000000006E-2</c:v>
                </c:pt>
                <c:pt idx="4217">
                  <c:v>0.01</c:v>
                </c:pt>
                <c:pt idx="4218">
                  <c:v>1.9E-2</c:v>
                </c:pt>
                <c:pt idx="4219">
                  <c:v>-0.10100000000000001</c:v>
                </c:pt>
                <c:pt idx="4220">
                  <c:v>-0.01</c:v>
                </c:pt>
                <c:pt idx="4221">
                  <c:v>0.11</c:v>
                </c:pt>
                <c:pt idx="4222">
                  <c:v>0.19</c:v>
                </c:pt>
                <c:pt idx="4223">
                  <c:v>0.27300000000000002</c:v>
                </c:pt>
                <c:pt idx="4224">
                  <c:v>0.27</c:v>
                </c:pt>
                <c:pt idx="4225">
                  <c:v>0.375</c:v>
                </c:pt>
                <c:pt idx="4226">
                  <c:v>0.32900000000000001</c:v>
                </c:pt>
                <c:pt idx="4227">
                  <c:v>0.39700000000000002</c:v>
                </c:pt>
                <c:pt idx="4228">
                  <c:v>0.39100000000000001</c:v>
                </c:pt>
                <c:pt idx="4229">
                  <c:v>0.37</c:v>
                </c:pt>
                <c:pt idx="4230">
                  <c:v>0.44600000000000001</c:v>
                </c:pt>
                <c:pt idx="4231">
                  <c:v>0.50600000000000001</c:v>
                </c:pt>
                <c:pt idx="4232">
                  <c:v>0.47899999999999998</c:v>
                </c:pt>
                <c:pt idx="4233">
                  <c:v>0.52700000000000002</c:v>
                </c:pt>
                <c:pt idx="4234">
                  <c:v>0.56899999999999995</c:v>
                </c:pt>
                <c:pt idx="4235">
                  <c:v>0.58399999999999996</c:v>
                </c:pt>
                <c:pt idx="4236">
                  <c:v>0.64100000000000001</c:v>
                </c:pt>
                <c:pt idx="4237">
                  <c:v>0.65700000000000003</c:v>
                </c:pt>
                <c:pt idx="4238">
                  <c:v>0.55400000000000005</c:v>
                </c:pt>
                <c:pt idx="4239">
                  <c:v>0.56399999999999995</c:v>
                </c:pt>
                <c:pt idx="4240">
                  <c:v>0.51900000000000002</c:v>
                </c:pt>
                <c:pt idx="4241">
                  <c:v>0.61299999999999999</c:v>
                </c:pt>
                <c:pt idx="4242">
                  <c:v>0.64700000000000002</c:v>
                </c:pt>
                <c:pt idx="4243">
                  <c:v>0.68</c:v>
                </c:pt>
                <c:pt idx="4244">
                  <c:v>0.71199999999999997</c:v>
                </c:pt>
                <c:pt idx="4245">
                  <c:v>0.81299999999999994</c:v>
                </c:pt>
                <c:pt idx="4246">
                  <c:v>0.79</c:v>
                </c:pt>
                <c:pt idx="4247">
                  <c:v>0.77500000000000002</c:v>
                </c:pt>
                <c:pt idx="4248">
                  <c:v>0.84</c:v>
                </c:pt>
                <c:pt idx="4249">
                  <c:v>0.84</c:v>
                </c:pt>
                <c:pt idx="4250">
                  <c:v>0.84</c:v>
                </c:pt>
                <c:pt idx="4251">
                  <c:v>0.91800000000000004</c:v>
                </c:pt>
                <c:pt idx="4252">
                  <c:v>0.86299999999999999</c:v>
                </c:pt>
                <c:pt idx="4253">
                  <c:v>0.92300000000000004</c:v>
                </c:pt>
                <c:pt idx="4254">
                  <c:v>0.92300000000000004</c:v>
                </c:pt>
                <c:pt idx="4255">
                  <c:v>0.84399999999999997</c:v>
                </c:pt>
                <c:pt idx="4256">
                  <c:v>0.80100000000000005</c:v>
                </c:pt>
                <c:pt idx="4257">
                  <c:v>0.80900000000000005</c:v>
                </c:pt>
                <c:pt idx="4258">
                  <c:v>0.89900000000000002</c:v>
                </c:pt>
                <c:pt idx="4259">
                  <c:v>0.93799999999999994</c:v>
                </c:pt>
                <c:pt idx="4260">
                  <c:v>0.95899999999999996</c:v>
                </c:pt>
                <c:pt idx="4261">
                  <c:v>0.95199999999999996</c:v>
                </c:pt>
                <c:pt idx="4262">
                  <c:v>0.98099999999999998</c:v>
                </c:pt>
                <c:pt idx="4263">
                  <c:v>1.0429999999999999</c:v>
                </c:pt>
                <c:pt idx="4264">
                  <c:v>1.1419999999999999</c:v>
                </c:pt>
                <c:pt idx="4265">
                  <c:v>1.0920000000000001</c:v>
                </c:pt>
                <c:pt idx="4266">
                  <c:v>1.0029999999999999</c:v>
                </c:pt>
                <c:pt idx="4267">
                  <c:v>1.0009999999999999</c:v>
                </c:pt>
                <c:pt idx="4268">
                  <c:v>0.871</c:v>
                </c:pt>
                <c:pt idx="4269">
                  <c:v>0.95099999999999996</c:v>
                </c:pt>
                <c:pt idx="4270">
                  <c:v>0.93400000000000005</c:v>
                </c:pt>
                <c:pt idx="4271">
                  <c:v>1.05</c:v>
                </c:pt>
                <c:pt idx="4272">
                  <c:v>1.014</c:v>
                </c:pt>
                <c:pt idx="4273">
                  <c:v>0.93899999999999995</c:v>
                </c:pt>
                <c:pt idx="4274">
                  <c:v>0.94399999999999995</c:v>
                </c:pt>
                <c:pt idx="4275">
                  <c:v>1.0229999999999999</c:v>
                </c:pt>
                <c:pt idx="4276">
                  <c:v>0.95</c:v>
                </c:pt>
                <c:pt idx="4277">
                  <c:v>0.94699999999999995</c:v>
                </c:pt>
                <c:pt idx="4278">
                  <c:v>0.99399999999999999</c:v>
                </c:pt>
                <c:pt idx="4279">
                  <c:v>0.96099999999999997</c:v>
                </c:pt>
                <c:pt idx="4280">
                  <c:v>1.0449999999999999</c:v>
                </c:pt>
                <c:pt idx="4281">
                  <c:v>1.125</c:v>
                </c:pt>
                <c:pt idx="4282">
                  <c:v>1.179</c:v>
                </c:pt>
                <c:pt idx="4283">
                  <c:v>1.2290000000000001</c:v>
                </c:pt>
                <c:pt idx="4284">
                  <c:v>1.272</c:v>
                </c:pt>
                <c:pt idx="4285">
                  <c:v>1.329</c:v>
                </c:pt>
                <c:pt idx="4286">
                  <c:v>1.2869999999999999</c:v>
                </c:pt>
                <c:pt idx="4287">
                  <c:v>1.349</c:v>
                </c:pt>
                <c:pt idx="4288">
                  <c:v>1.4350000000000001</c:v>
                </c:pt>
                <c:pt idx="4289">
                  <c:v>1.498</c:v>
                </c:pt>
                <c:pt idx="4290">
                  <c:v>1.6259999999999999</c:v>
                </c:pt>
                <c:pt idx="4291">
                  <c:v>1.738</c:v>
                </c:pt>
                <c:pt idx="4292">
                  <c:v>1.645</c:v>
                </c:pt>
                <c:pt idx="4293">
                  <c:v>1.696</c:v>
                </c:pt>
                <c:pt idx="4294">
                  <c:v>1.6619999999999999</c:v>
                </c:pt>
                <c:pt idx="4295">
                  <c:v>1.7529999999999999</c:v>
                </c:pt>
                <c:pt idx="4296">
                  <c:v>1.7629999999999999</c:v>
                </c:pt>
                <c:pt idx="4297">
                  <c:v>1.6240000000000001</c:v>
                </c:pt>
                <c:pt idx="4298">
                  <c:v>1.4359999999999999</c:v>
                </c:pt>
                <c:pt idx="4299">
                  <c:v>1.4419999999999999</c:v>
                </c:pt>
                <c:pt idx="4300">
                  <c:v>1.542</c:v>
                </c:pt>
                <c:pt idx="4301">
                  <c:v>1.639</c:v>
                </c:pt>
                <c:pt idx="4302">
                  <c:v>1.506</c:v>
                </c:pt>
                <c:pt idx="4303">
                  <c:v>1.367</c:v>
                </c:pt>
                <c:pt idx="4304">
                  <c:v>1.2310000000000001</c:v>
                </c:pt>
                <c:pt idx="4305">
                  <c:v>1.34</c:v>
                </c:pt>
                <c:pt idx="4306">
                  <c:v>1.1839999999999999</c:v>
                </c:pt>
                <c:pt idx="4307">
                  <c:v>1.159</c:v>
                </c:pt>
                <c:pt idx="4308">
                  <c:v>1.288</c:v>
                </c:pt>
                <c:pt idx="4309">
                  <c:v>1.341</c:v>
                </c:pt>
                <c:pt idx="4310">
                  <c:v>1.25</c:v>
                </c:pt>
                <c:pt idx="4311">
                  <c:v>1.133</c:v>
                </c:pt>
                <c:pt idx="4312">
                  <c:v>1.1479999999999999</c:v>
                </c:pt>
                <c:pt idx="4313">
                  <c:v>1.1839999999999999</c:v>
                </c:pt>
                <c:pt idx="4314">
                  <c:v>1.125</c:v>
                </c:pt>
                <c:pt idx="4315">
                  <c:v>1.2150000000000001</c:v>
                </c:pt>
                <c:pt idx="4316">
                  <c:v>1.2789999999999999</c:v>
                </c:pt>
                <c:pt idx="4317">
                  <c:v>1.262</c:v>
                </c:pt>
                <c:pt idx="4318">
                  <c:v>1.2250000000000001</c:v>
                </c:pt>
                <c:pt idx="4319">
                  <c:v>1.02</c:v>
                </c:pt>
                <c:pt idx="4320">
                  <c:v>1.024</c:v>
                </c:pt>
                <c:pt idx="4321">
                  <c:v>0.92900000000000005</c:v>
                </c:pt>
                <c:pt idx="4322">
                  <c:v>0.93799999999999994</c:v>
                </c:pt>
                <c:pt idx="4323">
                  <c:v>0.80200000000000005</c:v>
                </c:pt>
                <c:pt idx="4324">
                  <c:v>0.82699999999999996</c:v>
                </c:pt>
                <c:pt idx="4325">
                  <c:v>0.76300000000000001</c:v>
                </c:pt>
                <c:pt idx="4326">
                  <c:v>0.78200000000000003</c:v>
                </c:pt>
                <c:pt idx="4327">
                  <c:v>0.86399999999999999</c:v>
                </c:pt>
                <c:pt idx="4328">
                  <c:v>0.80400000000000005</c:v>
                </c:pt>
                <c:pt idx="4329">
                  <c:v>0.95499999999999996</c:v>
                </c:pt>
                <c:pt idx="4330">
                  <c:v>0.89900000000000002</c:v>
                </c:pt>
                <c:pt idx="4331">
                  <c:v>0.92400000000000004</c:v>
                </c:pt>
                <c:pt idx="4332">
                  <c:v>0.88500000000000001</c:v>
                </c:pt>
                <c:pt idx="4333">
                  <c:v>0.97299999999999998</c:v>
                </c:pt>
                <c:pt idx="4334">
                  <c:v>0.99399999999999999</c:v>
                </c:pt>
                <c:pt idx="4335">
                  <c:v>0.89600000000000002</c:v>
                </c:pt>
                <c:pt idx="4336">
                  <c:v>0.97799999999999998</c:v>
                </c:pt>
                <c:pt idx="4337">
                  <c:v>1.081</c:v>
                </c:pt>
                <c:pt idx="4338">
                  <c:v>1.0940000000000001</c:v>
                </c:pt>
                <c:pt idx="4339">
                  <c:v>1.228</c:v>
                </c:pt>
                <c:pt idx="4340">
                  <c:v>1.2929999999999999</c:v>
                </c:pt>
                <c:pt idx="4341">
                  <c:v>1.3169999999999999</c:v>
                </c:pt>
                <c:pt idx="4342">
                  <c:v>1.359</c:v>
                </c:pt>
                <c:pt idx="4343">
                  <c:v>1.3240000000000001</c:v>
                </c:pt>
                <c:pt idx="4344">
                  <c:v>1.3979999999999999</c:v>
                </c:pt>
                <c:pt idx="4345">
                  <c:v>1.5009999999999999</c:v>
                </c:pt>
                <c:pt idx="4346">
                  <c:v>1.5069999999999999</c:v>
                </c:pt>
                <c:pt idx="4347">
                  <c:v>1.5349999999999999</c:v>
                </c:pt>
                <c:pt idx="4348">
                  <c:v>1.5640000000000001</c:v>
                </c:pt>
                <c:pt idx="4349">
                  <c:v>1.5209999999999999</c:v>
                </c:pt>
                <c:pt idx="4350">
                  <c:v>1.5669999999999999</c:v>
                </c:pt>
                <c:pt idx="4351">
                  <c:v>1.605</c:v>
                </c:pt>
                <c:pt idx="4352">
                  <c:v>1.5740000000000001</c:v>
                </c:pt>
                <c:pt idx="4353">
                  <c:v>1.712</c:v>
                </c:pt>
                <c:pt idx="4354">
                  <c:v>1.7030000000000001</c:v>
                </c:pt>
                <c:pt idx="4355">
                  <c:v>1.6439999999999999</c:v>
                </c:pt>
                <c:pt idx="4356">
                  <c:v>1.7250000000000001</c:v>
                </c:pt>
                <c:pt idx="4357">
                  <c:v>1.6890000000000001</c:v>
                </c:pt>
                <c:pt idx="4358">
                  <c:v>1.7330000000000001</c:v>
                </c:pt>
                <c:pt idx="4359">
                  <c:v>1.764</c:v>
                </c:pt>
                <c:pt idx="4360">
                  <c:v>1.7889999999999999</c:v>
                </c:pt>
                <c:pt idx="4361">
                  <c:v>1.9450000000000001</c:v>
                </c:pt>
                <c:pt idx="4362">
                  <c:v>1.89</c:v>
                </c:pt>
                <c:pt idx="4363">
                  <c:v>1.9830000000000001</c:v>
                </c:pt>
                <c:pt idx="4364">
                  <c:v>2.0350000000000001</c:v>
                </c:pt>
                <c:pt idx="4365">
                  <c:v>2.0920000000000001</c:v>
                </c:pt>
                <c:pt idx="4366">
                  <c:v>2.2509999999999999</c:v>
                </c:pt>
                <c:pt idx="4367">
                  <c:v>2.14</c:v>
                </c:pt>
                <c:pt idx="4368">
                  <c:v>2.21</c:v>
                </c:pt>
                <c:pt idx="4369">
                  <c:v>2.1110000000000002</c:v>
                </c:pt>
                <c:pt idx="4370">
                  <c:v>1.8939999999999999</c:v>
                </c:pt>
                <c:pt idx="4371">
                  <c:v>1.8879999999999999</c:v>
                </c:pt>
                <c:pt idx="4372">
                  <c:v>2.02</c:v>
                </c:pt>
                <c:pt idx="4373">
                  <c:v>2.08</c:v>
                </c:pt>
                <c:pt idx="4374">
                  <c:v>2.194</c:v>
                </c:pt>
                <c:pt idx="4375">
                  <c:v>2.3220000000000001</c:v>
                </c:pt>
                <c:pt idx="4376">
                  <c:v>2.3090000000000002</c:v>
                </c:pt>
                <c:pt idx="4377">
                  <c:v>2.343</c:v>
                </c:pt>
                <c:pt idx="4378">
                  <c:v>2.2959999999999998</c:v>
                </c:pt>
                <c:pt idx="4379">
                  <c:v>2.3570000000000002</c:v>
                </c:pt>
                <c:pt idx="4380">
                  <c:v>2.27</c:v>
                </c:pt>
                <c:pt idx="4381">
                  <c:v>2.2719999999999998</c:v>
                </c:pt>
                <c:pt idx="4382">
                  <c:v>2.3660000000000001</c:v>
                </c:pt>
                <c:pt idx="4383">
                  <c:v>2.4009999999999998</c:v>
                </c:pt>
                <c:pt idx="4384">
                  <c:v>2.44</c:v>
                </c:pt>
                <c:pt idx="4385">
                  <c:v>2.347</c:v>
                </c:pt>
                <c:pt idx="4386">
                  <c:v>2.1669999999999998</c:v>
                </c:pt>
                <c:pt idx="4387">
                  <c:v>2.1160000000000001</c:v>
                </c:pt>
                <c:pt idx="4388">
                  <c:v>1.982</c:v>
                </c:pt>
                <c:pt idx="4389">
                  <c:v>2.0880000000000001</c:v>
                </c:pt>
                <c:pt idx="4390">
                  <c:v>2.157</c:v>
                </c:pt>
                <c:pt idx="4391">
                  <c:v>2.125</c:v>
                </c:pt>
                <c:pt idx="4392">
                  <c:v>2.1389999999999998</c:v>
                </c:pt>
                <c:pt idx="4393">
                  <c:v>2.2469999999999999</c:v>
                </c:pt>
                <c:pt idx="4394">
                  <c:v>2.29</c:v>
                </c:pt>
                <c:pt idx="4395">
                  <c:v>2.3220000000000001</c:v>
                </c:pt>
                <c:pt idx="4396">
                  <c:v>2.27</c:v>
                </c:pt>
                <c:pt idx="4397">
                  <c:v>2.1779999999999999</c:v>
                </c:pt>
                <c:pt idx="4398">
                  <c:v>2.004</c:v>
                </c:pt>
                <c:pt idx="4399">
                  <c:v>2.1589999999999998</c:v>
                </c:pt>
                <c:pt idx="4400">
                  <c:v>2.1560000000000001</c:v>
                </c:pt>
                <c:pt idx="4401">
                  <c:v>2.097</c:v>
                </c:pt>
                <c:pt idx="4402">
                  <c:v>2.0059999999999998</c:v>
                </c:pt>
                <c:pt idx="4403">
                  <c:v>2.0230000000000001</c:v>
                </c:pt>
                <c:pt idx="4404">
                  <c:v>2.0179999999999998</c:v>
                </c:pt>
                <c:pt idx="4405">
                  <c:v>1.98</c:v>
                </c:pt>
                <c:pt idx="4406">
                  <c:v>1.9810000000000001</c:v>
                </c:pt>
                <c:pt idx="4407">
                  <c:v>1.921</c:v>
                </c:pt>
                <c:pt idx="4408">
                  <c:v>1.845</c:v>
                </c:pt>
                <c:pt idx="4409">
                  <c:v>1.97</c:v>
                </c:pt>
                <c:pt idx="4410">
                  <c:v>1.9930000000000001</c:v>
                </c:pt>
                <c:pt idx="4411">
                  <c:v>1.913</c:v>
                </c:pt>
                <c:pt idx="4412">
                  <c:v>1.946</c:v>
                </c:pt>
                <c:pt idx="4413">
                  <c:v>1.8240000000000001</c:v>
                </c:pt>
                <c:pt idx="4414">
                  <c:v>1.855</c:v>
                </c:pt>
                <c:pt idx="4415">
                  <c:v>1.8759999999999999</c:v>
                </c:pt>
                <c:pt idx="4416">
                  <c:v>1.7989999999999999</c:v>
                </c:pt>
                <c:pt idx="4417">
                  <c:v>1.7869999999999999</c:v>
                </c:pt>
                <c:pt idx="4418">
                  <c:v>1.819</c:v>
                </c:pt>
                <c:pt idx="4419">
                  <c:v>1.925</c:v>
                </c:pt>
                <c:pt idx="4420">
                  <c:v>1.9339999999999999</c:v>
                </c:pt>
                <c:pt idx="4421">
                  <c:v>1.9039999999999999</c:v>
                </c:pt>
                <c:pt idx="4422">
                  <c:v>1.9319999999999999</c:v>
                </c:pt>
                <c:pt idx="4423">
                  <c:v>2.0830000000000002</c:v>
                </c:pt>
                <c:pt idx="4424">
                  <c:v>2.165</c:v>
                </c:pt>
                <c:pt idx="4425">
                  <c:v>2.1970000000000001</c:v>
                </c:pt>
                <c:pt idx="4426">
                  <c:v>2.2989999999999999</c:v>
                </c:pt>
                <c:pt idx="4427">
                  <c:v>2.2970000000000002</c:v>
                </c:pt>
                <c:pt idx="4428">
                  <c:v>2.3650000000000002</c:v>
                </c:pt>
                <c:pt idx="4429">
                  <c:v>2.3919999999999999</c:v>
                </c:pt>
                <c:pt idx="4430">
                  <c:v>2.3919999999999999</c:v>
                </c:pt>
                <c:pt idx="4431">
                  <c:v>2.5129999999999999</c:v>
                </c:pt>
                <c:pt idx="4432">
                  <c:v>2.5070000000000001</c:v>
                </c:pt>
                <c:pt idx="4433">
                  <c:v>2.464</c:v>
                </c:pt>
                <c:pt idx="4434">
                  <c:v>2.5619999999999998</c:v>
                </c:pt>
                <c:pt idx="4435">
                  <c:v>2.4470000000000001</c:v>
                </c:pt>
                <c:pt idx="4436">
                  <c:v>2.3759999999999999</c:v>
                </c:pt>
                <c:pt idx="4437">
                  <c:v>2.2789999999999999</c:v>
                </c:pt>
                <c:pt idx="4438">
                  <c:v>2.3079999999999998</c:v>
                </c:pt>
                <c:pt idx="4439">
                  <c:v>2.2090000000000001</c:v>
                </c:pt>
                <c:pt idx="4440">
                  <c:v>2.214</c:v>
                </c:pt>
                <c:pt idx="4441">
                  <c:v>2.3010000000000002</c:v>
                </c:pt>
                <c:pt idx="4442">
                  <c:v>2.1850000000000001</c:v>
                </c:pt>
                <c:pt idx="4443">
                  <c:v>2.1320000000000001</c:v>
                </c:pt>
                <c:pt idx="4444">
                  <c:v>2.1429999999999998</c:v>
                </c:pt>
                <c:pt idx="4445">
                  <c:v>2.1949999999999998</c:v>
                </c:pt>
                <c:pt idx="4446">
                  <c:v>2.089</c:v>
                </c:pt>
                <c:pt idx="4447">
                  <c:v>2.008</c:v>
                </c:pt>
                <c:pt idx="4448">
                  <c:v>2.0529999999999999</c:v>
                </c:pt>
                <c:pt idx="4449">
                  <c:v>2.1709999999999998</c:v>
                </c:pt>
                <c:pt idx="4450">
                  <c:v>2.2010000000000001</c:v>
                </c:pt>
                <c:pt idx="4451">
                  <c:v>2.1589999999999998</c:v>
                </c:pt>
                <c:pt idx="4452">
                  <c:v>2.1579999999999999</c:v>
                </c:pt>
                <c:pt idx="4453">
                  <c:v>2.214</c:v>
                </c:pt>
                <c:pt idx="4454">
                  <c:v>2.2450000000000001</c:v>
                </c:pt>
                <c:pt idx="4455">
                  <c:v>2.306</c:v>
                </c:pt>
                <c:pt idx="4456">
                  <c:v>2.2759999999999998</c:v>
                </c:pt>
                <c:pt idx="4457">
                  <c:v>2.2909999999999999</c:v>
                </c:pt>
                <c:pt idx="4458">
                  <c:v>2.0649999999999999</c:v>
                </c:pt>
                <c:pt idx="4459">
                  <c:v>2.1949999999999998</c:v>
                </c:pt>
                <c:pt idx="4460">
                  <c:v>2.2839999999999998</c:v>
                </c:pt>
                <c:pt idx="4461">
                  <c:v>2.3109999999999999</c:v>
                </c:pt>
                <c:pt idx="4462">
                  <c:v>2.367</c:v>
                </c:pt>
                <c:pt idx="4463">
                  <c:v>2.3109999999999999</c:v>
                </c:pt>
                <c:pt idx="4464">
                  <c:v>2.367</c:v>
                </c:pt>
                <c:pt idx="4465">
                  <c:v>2.3740000000000001</c:v>
                </c:pt>
                <c:pt idx="4466">
                  <c:v>2.4460000000000002</c:v>
                </c:pt>
                <c:pt idx="4467">
                  <c:v>2.4740000000000002</c:v>
                </c:pt>
                <c:pt idx="4468">
                  <c:v>2.4830000000000001</c:v>
                </c:pt>
                <c:pt idx="4469">
                  <c:v>2.46</c:v>
                </c:pt>
                <c:pt idx="4470">
                  <c:v>2.4590000000000001</c:v>
                </c:pt>
                <c:pt idx="4471">
                  <c:v>2.5379999999999998</c:v>
                </c:pt>
                <c:pt idx="4472">
                  <c:v>2.5139999999999998</c:v>
                </c:pt>
                <c:pt idx="4473">
                  <c:v>2.4750000000000001</c:v>
                </c:pt>
                <c:pt idx="4474">
                  <c:v>2.5289999999999999</c:v>
                </c:pt>
                <c:pt idx="4475">
                  <c:v>2.5870000000000002</c:v>
                </c:pt>
                <c:pt idx="4476">
                  <c:v>2.6339999999999999</c:v>
                </c:pt>
                <c:pt idx="4477">
                  <c:v>2.714</c:v>
                </c:pt>
                <c:pt idx="4478">
                  <c:v>2.754</c:v>
                </c:pt>
                <c:pt idx="4479">
                  <c:v>2.714</c:v>
                </c:pt>
                <c:pt idx="4480">
                  <c:v>2.7269999999999999</c:v>
                </c:pt>
                <c:pt idx="4481">
                  <c:v>2.6949999999999998</c:v>
                </c:pt>
                <c:pt idx="4482">
                  <c:v>2.645</c:v>
                </c:pt>
                <c:pt idx="4483">
                  <c:v>2.641</c:v>
                </c:pt>
                <c:pt idx="4484">
                  <c:v>2.496</c:v>
                </c:pt>
                <c:pt idx="4485">
                  <c:v>2.282</c:v>
                </c:pt>
                <c:pt idx="4486">
                  <c:v>2.4540000000000002</c:v>
                </c:pt>
                <c:pt idx="4487">
                  <c:v>2.1179999999999999</c:v>
                </c:pt>
                <c:pt idx="4488">
                  <c:v>2.2429999999999999</c:v>
                </c:pt>
                <c:pt idx="4489">
                  <c:v>2.1230000000000002</c:v>
                </c:pt>
                <c:pt idx="4490">
                  <c:v>2.0990000000000002</c:v>
                </c:pt>
                <c:pt idx="4491">
                  <c:v>2.278</c:v>
                </c:pt>
                <c:pt idx="4492">
                  <c:v>2.3290000000000002</c:v>
                </c:pt>
                <c:pt idx="4493">
                  <c:v>2.1859999999999999</c:v>
                </c:pt>
                <c:pt idx="4494">
                  <c:v>2.125</c:v>
                </c:pt>
                <c:pt idx="4495">
                  <c:v>2.2269999999999999</c:v>
                </c:pt>
                <c:pt idx="4496">
                  <c:v>2.2839999999999998</c:v>
                </c:pt>
                <c:pt idx="4497">
                  <c:v>2.3050000000000002</c:v>
                </c:pt>
                <c:pt idx="4498">
                  <c:v>2.3660000000000001</c:v>
                </c:pt>
                <c:pt idx="4499">
                  <c:v>2.31</c:v>
                </c:pt>
                <c:pt idx="4500">
                  <c:v>2.2410000000000001</c:v>
                </c:pt>
                <c:pt idx="4501">
                  <c:v>2.266</c:v>
                </c:pt>
                <c:pt idx="4502">
                  <c:v>2.1789999999999998</c:v>
                </c:pt>
                <c:pt idx="4503">
                  <c:v>2.181</c:v>
                </c:pt>
                <c:pt idx="4504">
                  <c:v>2.181</c:v>
                </c:pt>
                <c:pt idx="4505">
                  <c:v>2.181</c:v>
                </c:pt>
                <c:pt idx="4506">
                  <c:v>2.3039999999999998</c:v>
                </c:pt>
                <c:pt idx="4507">
                  <c:v>2.36</c:v>
                </c:pt>
                <c:pt idx="4508">
                  <c:v>2.371</c:v>
                </c:pt>
                <c:pt idx="4509">
                  <c:v>2.431</c:v>
                </c:pt>
                <c:pt idx="4510">
                  <c:v>2.48</c:v>
                </c:pt>
                <c:pt idx="4511">
                  <c:v>2.4700000000000002</c:v>
                </c:pt>
                <c:pt idx="4512">
                  <c:v>2.504</c:v>
                </c:pt>
                <c:pt idx="4513">
                  <c:v>2.444</c:v>
                </c:pt>
                <c:pt idx="4514">
                  <c:v>2.4860000000000002</c:v>
                </c:pt>
                <c:pt idx="4515">
                  <c:v>2.4900000000000002</c:v>
                </c:pt>
                <c:pt idx="4516">
                  <c:v>2.3780000000000001</c:v>
                </c:pt>
                <c:pt idx="4517">
                  <c:v>2.3849999999999998</c:v>
                </c:pt>
                <c:pt idx="4518">
                  <c:v>2.4529999999999998</c:v>
                </c:pt>
                <c:pt idx="4519">
                  <c:v>2.3199999999999998</c:v>
                </c:pt>
                <c:pt idx="4520">
                  <c:v>2.3199999999999998</c:v>
                </c:pt>
                <c:pt idx="4521">
                  <c:v>2.2519999999999998</c:v>
                </c:pt>
                <c:pt idx="4522">
                  <c:v>2.25</c:v>
                </c:pt>
                <c:pt idx="4523">
                  <c:v>2.1970000000000001</c:v>
                </c:pt>
                <c:pt idx="4524">
                  <c:v>2.2930000000000001</c:v>
                </c:pt>
                <c:pt idx="4525">
                  <c:v>2.319</c:v>
                </c:pt>
                <c:pt idx="4526">
                  <c:v>2.3370000000000002</c:v>
                </c:pt>
                <c:pt idx="4527">
                  <c:v>2.2949999999999999</c:v>
                </c:pt>
                <c:pt idx="4528">
                  <c:v>2.2170000000000001</c:v>
                </c:pt>
                <c:pt idx="4529">
                  <c:v>2.266</c:v>
                </c:pt>
                <c:pt idx="4530">
                  <c:v>2.31</c:v>
                </c:pt>
                <c:pt idx="4531">
                  <c:v>2.34</c:v>
                </c:pt>
                <c:pt idx="4532">
                  <c:v>2.3380000000000001</c:v>
                </c:pt>
                <c:pt idx="4533">
                  <c:v>2.4129999999999998</c:v>
                </c:pt>
                <c:pt idx="4534">
                  <c:v>2.423</c:v>
                </c:pt>
                <c:pt idx="4535">
                  <c:v>2.4510000000000001</c:v>
                </c:pt>
                <c:pt idx="4536">
                  <c:v>2.4630000000000001</c:v>
                </c:pt>
                <c:pt idx="4537">
                  <c:v>2.452</c:v>
                </c:pt>
                <c:pt idx="4538">
                  <c:v>2.4889999999999999</c:v>
                </c:pt>
                <c:pt idx="4539">
                  <c:v>2.5390000000000001</c:v>
                </c:pt>
                <c:pt idx="4540">
                  <c:v>2.4329999999999998</c:v>
                </c:pt>
                <c:pt idx="4541">
                  <c:v>2.34</c:v>
                </c:pt>
                <c:pt idx="4542">
                  <c:v>2.2690000000000001</c:v>
                </c:pt>
                <c:pt idx="4543">
                  <c:v>2.2599999999999998</c:v>
                </c:pt>
                <c:pt idx="4544">
                  <c:v>2.3079999999999998</c:v>
                </c:pt>
                <c:pt idx="4545">
                  <c:v>2.3740000000000001</c:v>
                </c:pt>
                <c:pt idx="4546">
                  <c:v>2.37</c:v>
                </c:pt>
              </c:numCache>
            </c:numRef>
          </c:val>
          <c:smooth val="0"/>
          <c:extLst>
            <c:ext xmlns:c16="http://schemas.microsoft.com/office/drawing/2014/chart" uri="{C3380CC4-5D6E-409C-BE32-E72D297353CC}">
              <c16:uniqueId val="{00000001-B5DA-4375-97D6-9F282379E66F}"/>
            </c:ext>
          </c:extLst>
        </c:ser>
        <c:ser>
          <c:idx val="2"/>
          <c:order val="2"/>
          <c:tx>
            <c:strRef>
              <c:f>'4'!$D$7</c:f>
              <c:strCache>
                <c:ptCount val="1"/>
                <c:pt idx="0">
                  <c:v>UK</c:v>
                </c:pt>
              </c:strCache>
            </c:strRef>
          </c:tx>
          <c:spPr>
            <a:ln w="22225" cap="rnd">
              <a:solidFill>
                <a:srgbClr val="244948"/>
              </a:solidFill>
              <a:round/>
            </a:ln>
            <a:effectLst/>
          </c:spPr>
          <c:marker>
            <c:symbol val="none"/>
          </c:marker>
          <c:cat>
            <c:numRef>
              <c:f>'4'!$A$8:$A$4554</c:f>
              <c:numCache>
                <c:formatCode>m/d/yyyy</c:formatCode>
                <c:ptCount val="4547"/>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numCache>
            </c:numRef>
          </c:cat>
          <c:val>
            <c:numRef>
              <c:f>'4'!$D$8:$D$4554</c:f>
              <c:numCache>
                <c:formatCode>0.00</c:formatCode>
                <c:ptCount val="4547"/>
                <c:pt idx="0">
                  <c:v>4.0789999999999997</c:v>
                </c:pt>
                <c:pt idx="1">
                  <c:v>4.1050000000000004</c:v>
                </c:pt>
                <c:pt idx="2">
                  <c:v>4.0519999999999996</c:v>
                </c:pt>
                <c:pt idx="3">
                  <c:v>4.0640000000000001</c:v>
                </c:pt>
                <c:pt idx="4">
                  <c:v>4.0739999999999998</c:v>
                </c:pt>
                <c:pt idx="5">
                  <c:v>4.1029999999999998</c:v>
                </c:pt>
                <c:pt idx="6">
                  <c:v>4.1399999999999997</c:v>
                </c:pt>
                <c:pt idx="7">
                  <c:v>4.1189999999999998</c:v>
                </c:pt>
                <c:pt idx="8">
                  <c:v>4.0810000000000004</c:v>
                </c:pt>
                <c:pt idx="9">
                  <c:v>4.0570000000000004</c:v>
                </c:pt>
                <c:pt idx="10">
                  <c:v>4.0490000000000004</c:v>
                </c:pt>
                <c:pt idx="11">
                  <c:v>3.9870000000000001</c:v>
                </c:pt>
                <c:pt idx="12">
                  <c:v>3.972</c:v>
                </c:pt>
                <c:pt idx="13">
                  <c:v>4.0389999999999997</c:v>
                </c:pt>
                <c:pt idx="14">
                  <c:v>4.04</c:v>
                </c:pt>
                <c:pt idx="15">
                  <c:v>4.0179999999999998</c:v>
                </c:pt>
                <c:pt idx="16">
                  <c:v>4.0359999999999996</c:v>
                </c:pt>
                <c:pt idx="17">
                  <c:v>4.1040000000000001</c:v>
                </c:pt>
                <c:pt idx="18">
                  <c:v>4.1769999999999996</c:v>
                </c:pt>
                <c:pt idx="19">
                  <c:v>4.1970000000000001</c:v>
                </c:pt>
                <c:pt idx="20">
                  <c:v>4.1719999999999997</c:v>
                </c:pt>
                <c:pt idx="21">
                  <c:v>4.1479999999999997</c:v>
                </c:pt>
                <c:pt idx="22">
                  <c:v>4.1890000000000001</c:v>
                </c:pt>
                <c:pt idx="23">
                  <c:v>4.2140000000000004</c:v>
                </c:pt>
                <c:pt idx="24">
                  <c:v>4.1840000000000002</c:v>
                </c:pt>
                <c:pt idx="25">
                  <c:v>4.1920000000000002</c:v>
                </c:pt>
                <c:pt idx="26">
                  <c:v>4.218</c:v>
                </c:pt>
                <c:pt idx="27">
                  <c:v>4.2160000000000002</c:v>
                </c:pt>
                <c:pt idx="28">
                  <c:v>4.1619999999999999</c:v>
                </c:pt>
                <c:pt idx="29">
                  <c:v>4.1479999999999997</c:v>
                </c:pt>
                <c:pt idx="30">
                  <c:v>4.1950000000000003</c:v>
                </c:pt>
                <c:pt idx="31">
                  <c:v>4.16</c:v>
                </c:pt>
                <c:pt idx="32">
                  <c:v>4.1920000000000002</c:v>
                </c:pt>
                <c:pt idx="33">
                  <c:v>4.17</c:v>
                </c:pt>
                <c:pt idx="34">
                  <c:v>4.1280000000000001</c:v>
                </c:pt>
                <c:pt idx="35">
                  <c:v>4.1159999999999997</c:v>
                </c:pt>
                <c:pt idx="36">
                  <c:v>4.1269999999999998</c:v>
                </c:pt>
                <c:pt idx="37">
                  <c:v>4.1079999999999997</c:v>
                </c:pt>
                <c:pt idx="38">
                  <c:v>4.133</c:v>
                </c:pt>
                <c:pt idx="39">
                  <c:v>4.1689999999999996</c:v>
                </c:pt>
                <c:pt idx="40">
                  <c:v>4.2210000000000001</c:v>
                </c:pt>
                <c:pt idx="41">
                  <c:v>4.1890000000000001</c:v>
                </c:pt>
                <c:pt idx="42">
                  <c:v>4.17</c:v>
                </c:pt>
                <c:pt idx="43">
                  <c:v>4.2270000000000003</c:v>
                </c:pt>
                <c:pt idx="44">
                  <c:v>4.258</c:v>
                </c:pt>
                <c:pt idx="45">
                  <c:v>4.2569999999999997</c:v>
                </c:pt>
                <c:pt idx="46">
                  <c:v>4.2619999999999996</c:v>
                </c:pt>
                <c:pt idx="47">
                  <c:v>4.2859999999999996</c:v>
                </c:pt>
                <c:pt idx="48">
                  <c:v>4.3159999999999998</c:v>
                </c:pt>
                <c:pt idx="49">
                  <c:v>4.3520000000000003</c:v>
                </c:pt>
                <c:pt idx="50">
                  <c:v>4.3559999999999999</c:v>
                </c:pt>
                <c:pt idx="51">
                  <c:v>4.3150000000000004</c:v>
                </c:pt>
                <c:pt idx="52">
                  <c:v>4.327</c:v>
                </c:pt>
                <c:pt idx="53">
                  <c:v>4.28</c:v>
                </c:pt>
                <c:pt idx="54">
                  <c:v>4.343</c:v>
                </c:pt>
                <c:pt idx="55">
                  <c:v>4.3410000000000002</c:v>
                </c:pt>
                <c:pt idx="56">
                  <c:v>4.3339999999999996</c:v>
                </c:pt>
                <c:pt idx="57">
                  <c:v>4.3040000000000003</c:v>
                </c:pt>
                <c:pt idx="58">
                  <c:v>4.319</c:v>
                </c:pt>
                <c:pt idx="59">
                  <c:v>4.2990000000000004</c:v>
                </c:pt>
                <c:pt idx="60">
                  <c:v>4.3380000000000001</c:v>
                </c:pt>
                <c:pt idx="61">
                  <c:v>4.37</c:v>
                </c:pt>
                <c:pt idx="62">
                  <c:v>4.3860000000000001</c:v>
                </c:pt>
                <c:pt idx="63">
                  <c:v>4.391</c:v>
                </c:pt>
                <c:pt idx="64">
                  <c:v>4.4020000000000001</c:v>
                </c:pt>
                <c:pt idx="65">
                  <c:v>4.4219999999999997</c:v>
                </c:pt>
                <c:pt idx="66">
                  <c:v>4.4279999999999999</c:v>
                </c:pt>
                <c:pt idx="67">
                  <c:v>4.3739999999999997</c:v>
                </c:pt>
                <c:pt idx="68">
                  <c:v>4.4329999999999998</c:v>
                </c:pt>
                <c:pt idx="69">
                  <c:v>4.42</c:v>
                </c:pt>
                <c:pt idx="70">
                  <c:v>4.4509999999999996</c:v>
                </c:pt>
                <c:pt idx="71">
                  <c:v>4.4379999999999997</c:v>
                </c:pt>
                <c:pt idx="72">
                  <c:v>4.4649999999999999</c:v>
                </c:pt>
                <c:pt idx="73">
                  <c:v>4.54</c:v>
                </c:pt>
                <c:pt idx="74">
                  <c:v>4.54</c:v>
                </c:pt>
                <c:pt idx="75">
                  <c:v>4.54</c:v>
                </c:pt>
                <c:pt idx="76">
                  <c:v>4.5309999999999997</c:v>
                </c:pt>
                <c:pt idx="77">
                  <c:v>4.5069999999999997</c:v>
                </c:pt>
                <c:pt idx="78">
                  <c:v>4.5199999999999996</c:v>
                </c:pt>
                <c:pt idx="79">
                  <c:v>4.5540000000000003</c:v>
                </c:pt>
                <c:pt idx="80">
                  <c:v>4.5869999999999997</c:v>
                </c:pt>
                <c:pt idx="81">
                  <c:v>4.649</c:v>
                </c:pt>
                <c:pt idx="82">
                  <c:v>4.694</c:v>
                </c:pt>
                <c:pt idx="83">
                  <c:v>4.6399999999999997</c:v>
                </c:pt>
                <c:pt idx="84">
                  <c:v>4.6500000000000004</c:v>
                </c:pt>
                <c:pt idx="85">
                  <c:v>4.6500000000000004</c:v>
                </c:pt>
                <c:pt idx="86">
                  <c:v>4.6589999999999998</c:v>
                </c:pt>
                <c:pt idx="87">
                  <c:v>4.665</c:v>
                </c:pt>
                <c:pt idx="88">
                  <c:v>4.7169999999999996</c:v>
                </c:pt>
                <c:pt idx="89">
                  <c:v>4.7030000000000003</c:v>
                </c:pt>
                <c:pt idx="90">
                  <c:v>4.726</c:v>
                </c:pt>
                <c:pt idx="91">
                  <c:v>4.7350000000000003</c:v>
                </c:pt>
                <c:pt idx="92">
                  <c:v>4.6900000000000004</c:v>
                </c:pt>
                <c:pt idx="93">
                  <c:v>4.7309999999999999</c:v>
                </c:pt>
                <c:pt idx="94">
                  <c:v>4.742</c:v>
                </c:pt>
                <c:pt idx="95">
                  <c:v>4.6790000000000003</c:v>
                </c:pt>
                <c:pt idx="96">
                  <c:v>4.617</c:v>
                </c:pt>
                <c:pt idx="97">
                  <c:v>4.6959999999999997</c:v>
                </c:pt>
                <c:pt idx="98">
                  <c:v>4.5750000000000002</c:v>
                </c:pt>
                <c:pt idx="99">
                  <c:v>4.6050000000000004</c:v>
                </c:pt>
                <c:pt idx="100">
                  <c:v>4.5640000000000001</c:v>
                </c:pt>
                <c:pt idx="101">
                  <c:v>4.6230000000000002</c:v>
                </c:pt>
                <c:pt idx="102">
                  <c:v>4.5819999999999999</c:v>
                </c:pt>
                <c:pt idx="103">
                  <c:v>4.5410000000000004</c:v>
                </c:pt>
                <c:pt idx="104">
                  <c:v>4.5460000000000003</c:v>
                </c:pt>
                <c:pt idx="105">
                  <c:v>4.5460000000000003</c:v>
                </c:pt>
                <c:pt idx="106">
                  <c:v>4.5720000000000001</c:v>
                </c:pt>
                <c:pt idx="107">
                  <c:v>4.5830000000000002</c:v>
                </c:pt>
                <c:pt idx="108">
                  <c:v>4.633</c:v>
                </c:pt>
                <c:pt idx="109">
                  <c:v>4.5819999999999999</c:v>
                </c:pt>
                <c:pt idx="110">
                  <c:v>4.5990000000000002</c:v>
                </c:pt>
                <c:pt idx="111">
                  <c:v>4.657</c:v>
                </c:pt>
                <c:pt idx="112">
                  <c:v>4.6289999999999996</c:v>
                </c:pt>
                <c:pt idx="113">
                  <c:v>4.6100000000000003</c:v>
                </c:pt>
                <c:pt idx="114">
                  <c:v>4.5670000000000002</c:v>
                </c:pt>
                <c:pt idx="115">
                  <c:v>4.5439999999999996</c:v>
                </c:pt>
                <c:pt idx="116">
                  <c:v>4.51</c:v>
                </c:pt>
                <c:pt idx="117">
                  <c:v>4.5330000000000004</c:v>
                </c:pt>
                <c:pt idx="118">
                  <c:v>4.6219999999999999</c:v>
                </c:pt>
                <c:pt idx="119">
                  <c:v>4.6109999999999998</c:v>
                </c:pt>
                <c:pt idx="120">
                  <c:v>4.665</c:v>
                </c:pt>
                <c:pt idx="121">
                  <c:v>4.7190000000000003</c:v>
                </c:pt>
                <c:pt idx="122">
                  <c:v>4.72</c:v>
                </c:pt>
                <c:pt idx="123">
                  <c:v>4.7320000000000002</c:v>
                </c:pt>
                <c:pt idx="124">
                  <c:v>4.7460000000000004</c:v>
                </c:pt>
                <c:pt idx="125">
                  <c:v>4.734</c:v>
                </c:pt>
                <c:pt idx="126">
                  <c:v>4.7329999999999997</c:v>
                </c:pt>
                <c:pt idx="127">
                  <c:v>4.7460000000000004</c:v>
                </c:pt>
                <c:pt idx="128">
                  <c:v>4.7140000000000004</c:v>
                </c:pt>
                <c:pt idx="129">
                  <c:v>4.7039999999999997</c:v>
                </c:pt>
                <c:pt idx="130">
                  <c:v>4.7389999999999999</c:v>
                </c:pt>
                <c:pt idx="131">
                  <c:v>4.6879999999999997</c:v>
                </c:pt>
                <c:pt idx="132">
                  <c:v>4.7229999999999999</c:v>
                </c:pt>
                <c:pt idx="133">
                  <c:v>4.6849999999999996</c:v>
                </c:pt>
                <c:pt idx="134">
                  <c:v>4.6429999999999998</c:v>
                </c:pt>
                <c:pt idx="135">
                  <c:v>4.6609999999999996</c:v>
                </c:pt>
                <c:pt idx="136">
                  <c:v>4.633</c:v>
                </c:pt>
                <c:pt idx="137">
                  <c:v>4.6630000000000003</c:v>
                </c:pt>
                <c:pt idx="138">
                  <c:v>4.6360000000000001</c:v>
                </c:pt>
                <c:pt idx="139">
                  <c:v>4.58</c:v>
                </c:pt>
                <c:pt idx="140">
                  <c:v>4.617</c:v>
                </c:pt>
                <c:pt idx="141">
                  <c:v>4.6589999999999998</c:v>
                </c:pt>
                <c:pt idx="142">
                  <c:v>4.6150000000000002</c:v>
                </c:pt>
                <c:pt idx="143">
                  <c:v>4.6280000000000001</c:v>
                </c:pt>
                <c:pt idx="144">
                  <c:v>4.609</c:v>
                </c:pt>
                <c:pt idx="145">
                  <c:v>4.601</c:v>
                </c:pt>
                <c:pt idx="146">
                  <c:v>4.6319999999999997</c:v>
                </c:pt>
                <c:pt idx="147">
                  <c:v>4.6070000000000002</c:v>
                </c:pt>
                <c:pt idx="148">
                  <c:v>4.6139999999999999</c:v>
                </c:pt>
                <c:pt idx="149">
                  <c:v>4.5910000000000002</c:v>
                </c:pt>
                <c:pt idx="150">
                  <c:v>4.6029999999999998</c:v>
                </c:pt>
                <c:pt idx="151">
                  <c:v>4.617</c:v>
                </c:pt>
                <c:pt idx="152">
                  <c:v>4.6459999999999999</c:v>
                </c:pt>
                <c:pt idx="153">
                  <c:v>4.7329999999999997</c:v>
                </c:pt>
                <c:pt idx="154">
                  <c:v>4.6980000000000004</c:v>
                </c:pt>
                <c:pt idx="155">
                  <c:v>4.6710000000000003</c:v>
                </c:pt>
                <c:pt idx="156">
                  <c:v>4.6660000000000004</c:v>
                </c:pt>
                <c:pt idx="157">
                  <c:v>4.6790000000000003</c:v>
                </c:pt>
                <c:pt idx="158">
                  <c:v>4.6980000000000004</c:v>
                </c:pt>
                <c:pt idx="159">
                  <c:v>4.7460000000000004</c:v>
                </c:pt>
                <c:pt idx="160">
                  <c:v>4.7640000000000002</c:v>
                </c:pt>
                <c:pt idx="161">
                  <c:v>4.734</c:v>
                </c:pt>
                <c:pt idx="162">
                  <c:v>4.6870000000000003</c:v>
                </c:pt>
                <c:pt idx="163">
                  <c:v>4.657</c:v>
                </c:pt>
                <c:pt idx="164">
                  <c:v>4.6079999999999997</c:v>
                </c:pt>
                <c:pt idx="165">
                  <c:v>4.5670000000000002</c:v>
                </c:pt>
                <c:pt idx="166">
                  <c:v>4.5309999999999997</c:v>
                </c:pt>
                <c:pt idx="167">
                  <c:v>4.5519999999999996</c:v>
                </c:pt>
                <c:pt idx="168">
                  <c:v>4.5519999999999996</c:v>
                </c:pt>
                <c:pt idx="169">
                  <c:v>4.548</c:v>
                </c:pt>
                <c:pt idx="170">
                  <c:v>4.548</c:v>
                </c:pt>
                <c:pt idx="171">
                  <c:v>4.5720000000000001</c:v>
                </c:pt>
                <c:pt idx="172">
                  <c:v>4.5510000000000002</c:v>
                </c:pt>
                <c:pt idx="173">
                  <c:v>4.5149999999999997</c:v>
                </c:pt>
                <c:pt idx="174">
                  <c:v>4.7629999999999999</c:v>
                </c:pt>
                <c:pt idx="175">
                  <c:v>4.5270000000000001</c:v>
                </c:pt>
                <c:pt idx="176">
                  <c:v>4.5490000000000004</c:v>
                </c:pt>
                <c:pt idx="177">
                  <c:v>4.5709999999999997</c:v>
                </c:pt>
                <c:pt idx="178">
                  <c:v>4.5640000000000001</c:v>
                </c:pt>
                <c:pt idx="179">
                  <c:v>4.5389999999999997</c:v>
                </c:pt>
                <c:pt idx="180">
                  <c:v>4.5730000000000004</c:v>
                </c:pt>
                <c:pt idx="181">
                  <c:v>4.6130000000000004</c:v>
                </c:pt>
                <c:pt idx="182">
                  <c:v>4.5739999999999998</c:v>
                </c:pt>
                <c:pt idx="183">
                  <c:v>4.5759999999999996</c:v>
                </c:pt>
                <c:pt idx="184">
                  <c:v>4.5759999999999996</c:v>
                </c:pt>
                <c:pt idx="185">
                  <c:v>4.6539999999999999</c:v>
                </c:pt>
                <c:pt idx="186">
                  <c:v>4.6260000000000003</c:v>
                </c:pt>
                <c:pt idx="187">
                  <c:v>4.5999999999999996</c:v>
                </c:pt>
                <c:pt idx="188">
                  <c:v>4.5519999999999996</c:v>
                </c:pt>
                <c:pt idx="189">
                  <c:v>4.5049999999999999</c:v>
                </c:pt>
                <c:pt idx="190">
                  <c:v>4.4580000000000002</c:v>
                </c:pt>
                <c:pt idx="191">
                  <c:v>4.4660000000000002</c:v>
                </c:pt>
                <c:pt idx="192">
                  <c:v>4.4740000000000002</c:v>
                </c:pt>
                <c:pt idx="193">
                  <c:v>4.4930000000000003</c:v>
                </c:pt>
                <c:pt idx="194">
                  <c:v>4.524</c:v>
                </c:pt>
                <c:pt idx="195">
                  <c:v>4.5350000000000001</c:v>
                </c:pt>
                <c:pt idx="196">
                  <c:v>4.5629999999999997</c:v>
                </c:pt>
                <c:pt idx="197">
                  <c:v>4.5350000000000001</c:v>
                </c:pt>
                <c:pt idx="198">
                  <c:v>4.5229999999999997</c:v>
                </c:pt>
                <c:pt idx="199">
                  <c:v>4.5650000000000004</c:v>
                </c:pt>
                <c:pt idx="200">
                  <c:v>4.5540000000000003</c:v>
                </c:pt>
                <c:pt idx="201">
                  <c:v>4.6139999999999999</c:v>
                </c:pt>
                <c:pt idx="202">
                  <c:v>4.6139999999999999</c:v>
                </c:pt>
                <c:pt idx="203">
                  <c:v>4.6210000000000004</c:v>
                </c:pt>
                <c:pt idx="204">
                  <c:v>4.6500000000000004</c:v>
                </c:pt>
                <c:pt idx="205">
                  <c:v>4.6470000000000002</c:v>
                </c:pt>
                <c:pt idx="206">
                  <c:v>4.6280000000000001</c:v>
                </c:pt>
                <c:pt idx="207">
                  <c:v>4.6449999999999996</c:v>
                </c:pt>
                <c:pt idx="208">
                  <c:v>4.665</c:v>
                </c:pt>
                <c:pt idx="209">
                  <c:v>4.6920000000000002</c:v>
                </c:pt>
                <c:pt idx="210">
                  <c:v>4.7039999999999997</c:v>
                </c:pt>
                <c:pt idx="211">
                  <c:v>4.6970000000000001</c:v>
                </c:pt>
                <c:pt idx="212">
                  <c:v>4.7050000000000001</c:v>
                </c:pt>
                <c:pt idx="213">
                  <c:v>4.6660000000000004</c:v>
                </c:pt>
                <c:pt idx="214">
                  <c:v>4.601</c:v>
                </c:pt>
                <c:pt idx="215">
                  <c:v>4.5640000000000001</c:v>
                </c:pt>
                <c:pt idx="216">
                  <c:v>4.5149999999999997</c:v>
                </c:pt>
                <c:pt idx="217">
                  <c:v>4.5069999999999997</c:v>
                </c:pt>
                <c:pt idx="218">
                  <c:v>4.5549999999999997</c:v>
                </c:pt>
                <c:pt idx="219">
                  <c:v>4.5860000000000003</c:v>
                </c:pt>
                <c:pt idx="220">
                  <c:v>4.6079999999999997</c:v>
                </c:pt>
                <c:pt idx="221">
                  <c:v>4.5490000000000004</c:v>
                </c:pt>
                <c:pt idx="222">
                  <c:v>4.5730000000000004</c:v>
                </c:pt>
                <c:pt idx="223">
                  <c:v>4.5439999999999996</c:v>
                </c:pt>
                <c:pt idx="224">
                  <c:v>4.524</c:v>
                </c:pt>
                <c:pt idx="225">
                  <c:v>4.5629999999999997</c:v>
                </c:pt>
                <c:pt idx="226">
                  <c:v>4.5369999999999999</c:v>
                </c:pt>
                <c:pt idx="227">
                  <c:v>4.5529999999999999</c:v>
                </c:pt>
                <c:pt idx="228">
                  <c:v>4.5730000000000004</c:v>
                </c:pt>
                <c:pt idx="229">
                  <c:v>4.5640000000000001</c:v>
                </c:pt>
                <c:pt idx="230">
                  <c:v>4.5389999999999997</c:v>
                </c:pt>
                <c:pt idx="231">
                  <c:v>4.55</c:v>
                </c:pt>
                <c:pt idx="232">
                  <c:v>4.556</c:v>
                </c:pt>
                <c:pt idx="233">
                  <c:v>4.5789999999999997</c:v>
                </c:pt>
                <c:pt idx="234">
                  <c:v>4.5309999999999997</c:v>
                </c:pt>
                <c:pt idx="235">
                  <c:v>4.57</c:v>
                </c:pt>
                <c:pt idx="236">
                  <c:v>4.5350000000000001</c:v>
                </c:pt>
                <c:pt idx="237">
                  <c:v>4.5439999999999996</c:v>
                </c:pt>
                <c:pt idx="238">
                  <c:v>4.5090000000000003</c:v>
                </c:pt>
                <c:pt idx="239">
                  <c:v>4.4710000000000001</c:v>
                </c:pt>
                <c:pt idx="240">
                  <c:v>4.4710000000000001</c:v>
                </c:pt>
                <c:pt idx="241">
                  <c:v>4.5019999999999998</c:v>
                </c:pt>
                <c:pt idx="242">
                  <c:v>4.5030000000000001</c:v>
                </c:pt>
                <c:pt idx="243">
                  <c:v>4.5279999999999996</c:v>
                </c:pt>
                <c:pt idx="244">
                  <c:v>4.5549999999999997</c:v>
                </c:pt>
                <c:pt idx="245">
                  <c:v>4.5960000000000001</c:v>
                </c:pt>
                <c:pt idx="246">
                  <c:v>4.617</c:v>
                </c:pt>
                <c:pt idx="247">
                  <c:v>4.6269999999999998</c:v>
                </c:pt>
                <c:pt idx="248">
                  <c:v>4.6879999999999997</c:v>
                </c:pt>
                <c:pt idx="249">
                  <c:v>4.6820000000000004</c:v>
                </c:pt>
                <c:pt idx="250">
                  <c:v>4.7050000000000001</c:v>
                </c:pt>
                <c:pt idx="251">
                  <c:v>4.7370000000000001</c:v>
                </c:pt>
                <c:pt idx="252">
                  <c:v>4.7140000000000004</c:v>
                </c:pt>
                <c:pt idx="253">
                  <c:v>4.7290000000000001</c:v>
                </c:pt>
                <c:pt idx="254">
                  <c:v>4.7350000000000003</c:v>
                </c:pt>
                <c:pt idx="255">
                  <c:v>4.7350000000000003</c:v>
                </c:pt>
                <c:pt idx="256">
                  <c:v>4.7350000000000003</c:v>
                </c:pt>
                <c:pt idx="257">
                  <c:v>4.7880000000000003</c:v>
                </c:pt>
                <c:pt idx="258">
                  <c:v>4.79</c:v>
                </c:pt>
                <c:pt idx="259">
                  <c:v>4.7430000000000003</c:v>
                </c:pt>
                <c:pt idx="260">
                  <c:v>4.7430000000000003</c:v>
                </c:pt>
                <c:pt idx="261">
                  <c:v>4.7610000000000001</c:v>
                </c:pt>
                <c:pt idx="262">
                  <c:v>4.79</c:v>
                </c:pt>
                <c:pt idx="263">
                  <c:v>4.7750000000000004</c:v>
                </c:pt>
                <c:pt idx="264">
                  <c:v>4.8040000000000003</c:v>
                </c:pt>
                <c:pt idx="265">
                  <c:v>4.7930000000000001</c:v>
                </c:pt>
                <c:pt idx="266">
                  <c:v>4.8029999999999999</c:v>
                </c:pt>
                <c:pt idx="267">
                  <c:v>4.8109999999999999</c:v>
                </c:pt>
                <c:pt idx="268">
                  <c:v>4.8550000000000004</c:v>
                </c:pt>
                <c:pt idx="269">
                  <c:v>4.9089999999999998</c:v>
                </c:pt>
                <c:pt idx="270">
                  <c:v>4.9039999999999999</c:v>
                </c:pt>
                <c:pt idx="271">
                  <c:v>4.8920000000000003</c:v>
                </c:pt>
                <c:pt idx="272">
                  <c:v>4.9000000000000004</c:v>
                </c:pt>
                <c:pt idx="273">
                  <c:v>4.8949999999999996</c:v>
                </c:pt>
                <c:pt idx="274">
                  <c:v>4.9089999999999998</c:v>
                </c:pt>
                <c:pt idx="275">
                  <c:v>4.8899999999999997</c:v>
                </c:pt>
                <c:pt idx="276">
                  <c:v>4.9000000000000004</c:v>
                </c:pt>
                <c:pt idx="277">
                  <c:v>4.9119999999999999</c:v>
                </c:pt>
                <c:pt idx="278">
                  <c:v>4.9640000000000004</c:v>
                </c:pt>
                <c:pt idx="279">
                  <c:v>4.9870000000000001</c:v>
                </c:pt>
                <c:pt idx="280">
                  <c:v>5.016</c:v>
                </c:pt>
                <c:pt idx="281">
                  <c:v>4.99</c:v>
                </c:pt>
                <c:pt idx="282">
                  <c:v>4.9790000000000001</c:v>
                </c:pt>
                <c:pt idx="283">
                  <c:v>5</c:v>
                </c:pt>
                <c:pt idx="284">
                  <c:v>5.0049999999999999</c:v>
                </c:pt>
                <c:pt idx="285">
                  <c:v>4.99</c:v>
                </c:pt>
                <c:pt idx="286">
                  <c:v>4.9870000000000001</c:v>
                </c:pt>
                <c:pt idx="287">
                  <c:v>4.9630000000000001</c:v>
                </c:pt>
                <c:pt idx="288">
                  <c:v>4.92</c:v>
                </c:pt>
                <c:pt idx="289">
                  <c:v>4.9710000000000001</c:v>
                </c:pt>
                <c:pt idx="290">
                  <c:v>4.9859999999999998</c:v>
                </c:pt>
                <c:pt idx="291">
                  <c:v>4.96</c:v>
                </c:pt>
                <c:pt idx="292">
                  <c:v>4.9550000000000001</c:v>
                </c:pt>
                <c:pt idx="293">
                  <c:v>4.8600000000000003</c:v>
                </c:pt>
                <c:pt idx="294">
                  <c:v>4.88</c:v>
                </c:pt>
                <c:pt idx="295">
                  <c:v>4.8959999999999999</c:v>
                </c:pt>
                <c:pt idx="296">
                  <c:v>4.9130000000000003</c:v>
                </c:pt>
                <c:pt idx="297">
                  <c:v>4.8890000000000002</c:v>
                </c:pt>
                <c:pt idx="298">
                  <c:v>4.9370000000000003</c:v>
                </c:pt>
                <c:pt idx="299">
                  <c:v>4.8940000000000001</c:v>
                </c:pt>
                <c:pt idx="300">
                  <c:v>4.843</c:v>
                </c:pt>
                <c:pt idx="301">
                  <c:v>4.806</c:v>
                </c:pt>
                <c:pt idx="302">
                  <c:v>4.7990000000000004</c:v>
                </c:pt>
                <c:pt idx="303">
                  <c:v>4.7510000000000003</c:v>
                </c:pt>
                <c:pt idx="304">
                  <c:v>4.7629999999999999</c:v>
                </c:pt>
                <c:pt idx="305">
                  <c:v>4.7380000000000004</c:v>
                </c:pt>
                <c:pt idx="306">
                  <c:v>4.7350000000000003</c:v>
                </c:pt>
                <c:pt idx="307">
                  <c:v>4.7530000000000001</c:v>
                </c:pt>
                <c:pt idx="308">
                  <c:v>4.7560000000000002</c:v>
                </c:pt>
                <c:pt idx="309">
                  <c:v>4.8</c:v>
                </c:pt>
                <c:pt idx="310">
                  <c:v>4.7930000000000001</c:v>
                </c:pt>
                <c:pt idx="311">
                  <c:v>4.7329999999999997</c:v>
                </c:pt>
                <c:pt idx="312">
                  <c:v>4.72</c:v>
                </c:pt>
                <c:pt idx="313">
                  <c:v>4.7469999999999999</c:v>
                </c:pt>
                <c:pt idx="314">
                  <c:v>4.7640000000000002</c:v>
                </c:pt>
                <c:pt idx="315">
                  <c:v>4.7960000000000003</c:v>
                </c:pt>
                <c:pt idx="316">
                  <c:v>4.8140000000000001</c:v>
                </c:pt>
                <c:pt idx="317">
                  <c:v>4.8129999999999997</c:v>
                </c:pt>
                <c:pt idx="318">
                  <c:v>4.8479999999999999</c:v>
                </c:pt>
                <c:pt idx="319">
                  <c:v>4.883</c:v>
                </c:pt>
                <c:pt idx="320">
                  <c:v>4.891</c:v>
                </c:pt>
                <c:pt idx="321">
                  <c:v>4.9240000000000004</c:v>
                </c:pt>
                <c:pt idx="322">
                  <c:v>4.9169999999999998</c:v>
                </c:pt>
                <c:pt idx="323">
                  <c:v>4.9459999999999997</c:v>
                </c:pt>
                <c:pt idx="324">
                  <c:v>4.9349999999999996</c:v>
                </c:pt>
                <c:pt idx="325">
                  <c:v>4.9720000000000004</c:v>
                </c:pt>
                <c:pt idx="326">
                  <c:v>5.0170000000000003</c:v>
                </c:pt>
                <c:pt idx="327">
                  <c:v>4.9859999999999998</c:v>
                </c:pt>
                <c:pt idx="328">
                  <c:v>4.9930000000000003</c:v>
                </c:pt>
                <c:pt idx="329">
                  <c:v>4.9930000000000003</c:v>
                </c:pt>
                <c:pt idx="330">
                  <c:v>4.9930000000000003</c:v>
                </c:pt>
                <c:pt idx="331">
                  <c:v>5.0149999999999997</c:v>
                </c:pt>
                <c:pt idx="332">
                  <c:v>5.0179999999999998</c:v>
                </c:pt>
                <c:pt idx="333">
                  <c:v>5.0419999999999998</c:v>
                </c:pt>
                <c:pt idx="334">
                  <c:v>5.101</c:v>
                </c:pt>
                <c:pt idx="335">
                  <c:v>5.0750000000000002</c:v>
                </c:pt>
                <c:pt idx="336">
                  <c:v>5.0839999999999996</c:v>
                </c:pt>
                <c:pt idx="337">
                  <c:v>5.0389999999999997</c:v>
                </c:pt>
                <c:pt idx="338">
                  <c:v>5.0620000000000003</c:v>
                </c:pt>
                <c:pt idx="339">
                  <c:v>5.0380000000000003</c:v>
                </c:pt>
                <c:pt idx="340">
                  <c:v>5.05</c:v>
                </c:pt>
                <c:pt idx="341">
                  <c:v>5.0529999999999999</c:v>
                </c:pt>
                <c:pt idx="342">
                  <c:v>5.0549999999999997</c:v>
                </c:pt>
                <c:pt idx="343">
                  <c:v>5.0860000000000003</c:v>
                </c:pt>
                <c:pt idx="344">
                  <c:v>5.1120000000000001</c:v>
                </c:pt>
                <c:pt idx="345">
                  <c:v>5.04</c:v>
                </c:pt>
                <c:pt idx="346">
                  <c:v>5.0659999999999998</c:v>
                </c:pt>
                <c:pt idx="347">
                  <c:v>5.0990000000000002</c:v>
                </c:pt>
                <c:pt idx="348">
                  <c:v>5.1100000000000003</c:v>
                </c:pt>
                <c:pt idx="349">
                  <c:v>5.1079999999999997</c:v>
                </c:pt>
                <c:pt idx="350">
                  <c:v>5.1079999999999997</c:v>
                </c:pt>
                <c:pt idx="351">
                  <c:v>5.0880000000000001</c:v>
                </c:pt>
                <c:pt idx="352">
                  <c:v>5.0830000000000002</c:v>
                </c:pt>
                <c:pt idx="353">
                  <c:v>5.0789999999999997</c:v>
                </c:pt>
                <c:pt idx="354">
                  <c:v>5.0789999999999997</c:v>
                </c:pt>
                <c:pt idx="355">
                  <c:v>5.1289999999999996</c:v>
                </c:pt>
                <c:pt idx="356">
                  <c:v>5.133</c:v>
                </c:pt>
                <c:pt idx="357">
                  <c:v>5.125</c:v>
                </c:pt>
                <c:pt idx="358">
                  <c:v>5.15</c:v>
                </c:pt>
                <c:pt idx="359">
                  <c:v>5.1609999999999996</c:v>
                </c:pt>
                <c:pt idx="360">
                  <c:v>5.1479999999999997</c:v>
                </c:pt>
                <c:pt idx="361">
                  <c:v>5.165</c:v>
                </c:pt>
                <c:pt idx="362">
                  <c:v>5.2220000000000004</c:v>
                </c:pt>
                <c:pt idx="363">
                  <c:v>5.1929999999999996</c:v>
                </c:pt>
                <c:pt idx="364">
                  <c:v>5.2060000000000004</c:v>
                </c:pt>
                <c:pt idx="365">
                  <c:v>5.2060000000000004</c:v>
                </c:pt>
                <c:pt idx="366">
                  <c:v>5.2270000000000003</c:v>
                </c:pt>
                <c:pt idx="367">
                  <c:v>5.2380000000000004</c:v>
                </c:pt>
                <c:pt idx="368">
                  <c:v>5.2519999999999998</c:v>
                </c:pt>
                <c:pt idx="369">
                  <c:v>5.274</c:v>
                </c:pt>
                <c:pt idx="370">
                  <c:v>5.2939999999999996</c:v>
                </c:pt>
                <c:pt idx="371">
                  <c:v>5.32</c:v>
                </c:pt>
                <c:pt idx="372">
                  <c:v>5.2619999999999996</c:v>
                </c:pt>
                <c:pt idx="373">
                  <c:v>5.3449999999999998</c:v>
                </c:pt>
                <c:pt idx="374">
                  <c:v>5.399</c:v>
                </c:pt>
                <c:pt idx="375">
                  <c:v>5.39</c:v>
                </c:pt>
                <c:pt idx="376">
                  <c:v>5.444</c:v>
                </c:pt>
                <c:pt idx="377">
                  <c:v>5.4749999999999996</c:v>
                </c:pt>
                <c:pt idx="378">
                  <c:v>5.4720000000000004</c:v>
                </c:pt>
                <c:pt idx="379">
                  <c:v>5.476</c:v>
                </c:pt>
                <c:pt idx="380">
                  <c:v>5.4880000000000004</c:v>
                </c:pt>
                <c:pt idx="381">
                  <c:v>5.4370000000000003</c:v>
                </c:pt>
                <c:pt idx="382">
                  <c:v>5.5</c:v>
                </c:pt>
                <c:pt idx="383">
                  <c:v>5.4950000000000001</c:v>
                </c:pt>
                <c:pt idx="384">
                  <c:v>5.5119999999999996</c:v>
                </c:pt>
                <c:pt idx="385">
                  <c:v>5.5019999999999998</c:v>
                </c:pt>
                <c:pt idx="386">
                  <c:v>5.4850000000000003</c:v>
                </c:pt>
                <c:pt idx="387">
                  <c:v>5.4390000000000001</c:v>
                </c:pt>
                <c:pt idx="388">
                  <c:v>5.45</c:v>
                </c:pt>
                <c:pt idx="389">
                  <c:v>5.4619999999999997</c:v>
                </c:pt>
                <c:pt idx="390">
                  <c:v>5.4390000000000001</c:v>
                </c:pt>
                <c:pt idx="391">
                  <c:v>5.4829999999999997</c:v>
                </c:pt>
                <c:pt idx="392">
                  <c:v>5.5149999999999997</c:v>
                </c:pt>
                <c:pt idx="393">
                  <c:v>5.5339999999999998</c:v>
                </c:pt>
                <c:pt idx="394">
                  <c:v>5.5730000000000004</c:v>
                </c:pt>
                <c:pt idx="395">
                  <c:v>5.5759999999999996</c:v>
                </c:pt>
                <c:pt idx="396">
                  <c:v>5.4729999999999999</c:v>
                </c:pt>
                <c:pt idx="397">
                  <c:v>5.4749999999999996</c:v>
                </c:pt>
                <c:pt idx="398">
                  <c:v>5.4989999999999997</c:v>
                </c:pt>
                <c:pt idx="399">
                  <c:v>5.5119999999999996</c:v>
                </c:pt>
                <c:pt idx="400">
                  <c:v>5.46</c:v>
                </c:pt>
                <c:pt idx="401">
                  <c:v>5.4939999999999998</c:v>
                </c:pt>
                <c:pt idx="402">
                  <c:v>5.4370000000000003</c:v>
                </c:pt>
                <c:pt idx="403">
                  <c:v>5.444</c:v>
                </c:pt>
                <c:pt idx="404">
                  <c:v>5.3220000000000001</c:v>
                </c:pt>
                <c:pt idx="405">
                  <c:v>5.3550000000000004</c:v>
                </c:pt>
                <c:pt idx="406">
                  <c:v>5.351</c:v>
                </c:pt>
                <c:pt idx="407">
                  <c:v>5.3209999999999997</c:v>
                </c:pt>
                <c:pt idx="408">
                  <c:v>5.2130000000000001</c:v>
                </c:pt>
                <c:pt idx="409">
                  <c:v>5.234</c:v>
                </c:pt>
                <c:pt idx="410">
                  <c:v>5.2009999999999996</c:v>
                </c:pt>
                <c:pt idx="411">
                  <c:v>5.2480000000000002</c:v>
                </c:pt>
                <c:pt idx="412">
                  <c:v>5.2329999999999997</c:v>
                </c:pt>
                <c:pt idx="413">
                  <c:v>5.2569999999999997</c:v>
                </c:pt>
                <c:pt idx="414">
                  <c:v>5.2110000000000003</c:v>
                </c:pt>
                <c:pt idx="415">
                  <c:v>5.218</c:v>
                </c:pt>
                <c:pt idx="416">
                  <c:v>5.2240000000000002</c:v>
                </c:pt>
                <c:pt idx="417">
                  <c:v>5.3129999999999997</c:v>
                </c:pt>
                <c:pt idx="418">
                  <c:v>5.274</c:v>
                </c:pt>
                <c:pt idx="419">
                  <c:v>5.2409999999999997</c:v>
                </c:pt>
                <c:pt idx="420">
                  <c:v>5.2130000000000001</c:v>
                </c:pt>
                <c:pt idx="421">
                  <c:v>5.1879999999999997</c:v>
                </c:pt>
                <c:pt idx="422">
                  <c:v>5.1130000000000004</c:v>
                </c:pt>
                <c:pt idx="423">
                  <c:v>5.016</c:v>
                </c:pt>
                <c:pt idx="424">
                  <c:v>5.0750000000000002</c:v>
                </c:pt>
                <c:pt idx="425">
                  <c:v>5.0650000000000004</c:v>
                </c:pt>
                <c:pt idx="426">
                  <c:v>5</c:v>
                </c:pt>
                <c:pt idx="427">
                  <c:v>5.08</c:v>
                </c:pt>
                <c:pt idx="428">
                  <c:v>5.0519999999999996</c:v>
                </c:pt>
                <c:pt idx="429">
                  <c:v>5.0919999999999996</c:v>
                </c:pt>
                <c:pt idx="430">
                  <c:v>5.0919999999999996</c:v>
                </c:pt>
                <c:pt idx="431">
                  <c:v>5.0679999999999996</c:v>
                </c:pt>
                <c:pt idx="432">
                  <c:v>5.0449999999999999</c:v>
                </c:pt>
                <c:pt idx="433">
                  <c:v>5.0190000000000001</c:v>
                </c:pt>
                <c:pt idx="434">
                  <c:v>5.0430000000000001</c:v>
                </c:pt>
                <c:pt idx="435">
                  <c:v>5.0830000000000002</c:v>
                </c:pt>
                <c:pt idx="436">
                  <c:v>5.0670000000000002</c:v>
                </c:pt>
                <c:pt idx="437">
                  <c:v>5.05</c:v>
                </c:pt>
                <c:pt idx="438">
                  <c:v>5.0270000000000001</c:v>
                </c:pt>
                <c:pt idx="439">
                  <c:v>4.9589999999999996</c:v>
                </c:pt>
                <c:pt idx="440">
                  <c:v>4.91</c:v>
                </c:pt>
                <c:pt idx="441">
                  <c:v>4.9139999999999997</c:v>
                </c:pt>
                <c:pt idx="442">
                  <c:v>4.9080000000000004</c:v>
                </c:pt>
                <c:pt idx="443">
                  <c:v>4.9349999999999996</c:v>
                </c:pt>
                <c:pt idx="444">
                  <c:v>4.8760000000000003</c:v>
                </c:pt>
                <c:pt idx="445">
                  <c:v>4.827</c:v>
                </c:pt>
                <c:pt idx="446">
                  <c:v>4.9279999999999999</c:v>
                </c:pt>
                <c:pt idx="447">
                  <c:v>5.0030000000000001</c:v>
                </c:pt>
                <c:pt idx="448">
                  <c:v>5.0490000000000004</c:v>
                </c:pt>
                <c:pt idx="449">
                  <c:v>5.109</c:v>
                </c:pt>
                <c:pt idx="450">
                  <c:v>5.0810000000000004</c:v>
                </c:pt>
                <c:pt idx="451">
                  <c:v>5.056</c:v>
                </c:pt>
                <c:pt idx="452">
                  <c:v>5.0960000000000001</c:v>
                </c:pt>
                <c:pt idx="453">
                  <c:v>5.08</c:v>
                </c:pt>
                <c:pt idx="454">
                  <c:v>5.0410000000000004</c:v>
                </c:pt>
                <c:pt idx="455">
                  <c:v>5.0250000000000004</c:v>
                </c:pt>
                <c:pt idx="456">
                  <c:v>4.9729999999999999</c:v>
                </c:pt>
                <c:pt idx="457">
                  <c:v>5.0090000000000003</c:v>
                </c:pt>
                <c:pt idx="458">
                  <c:v>4.9729999999999999</c:v>
                </c:pt>
                <c:pt idx="459">
                  <c:v>4.9969999999999999</c:v>
                </c:pt>
                <c:pt idx="460">
                  <c:v>4.9720000000000004</c:v>
                </c:pt>
                <c:pt idx="461">
                  <c:v>4.9390000000000001</c:v>
                </c:pt>
                <c:pt idx="462">
                  <c:v>4.9989999999999997</c:v>
                </c:pt>
                <c:pt idx="463">
                  <c:v>5.0590000000000002</c:v>
                </c:pt>
                <c:pt idx="464">
                  <c:v>5.1340000000000003</c:v>
                </c:pt>
                <c:pt idx="465">
                  <c:v>5.1470000000000002</c:v>
                </c:pt>
                <c:pt idx="466">
                  <c:v>5.1289999999999996</c:v>
                </c:pt>
                <c:pt idx="467">
                  <c:v>5.0860000000000003</c:v>
                </c:pt>
                <c:pt idx="468">
                  <c:v>5.03</c:v>
                </c:pt>
                <c:pt idx="469">
                  <c:v>4.9539999999999997</c:v>
                </c:pt>
                <c:pt idx="470">
                  <c:v>4.9329999999999998</c:v>
                </c:pt>
                <c:pt idx="471">
                  <c:v>4.9509999999999996</c:v>
                </c:pt>
                <c:pt idx="472">
                  <c:v>4.9020000000000001</c:v>
                </c:pt>
                <c:pt idx="473">
                  <c:v>4.9029999999999996</c:v>
                </c:pt>
                <c:pt idx="474">
                  <c:v>4.883</c:v>
                </c:pt>
                <c:pt idx="475">
                  <c:v>4.9139999999999997</c:v>
                </c:pt>
                <c:pt idx="476">
                  <c:v>4.9370000000000003</c:v>
                </c:pt>
                <c:pt idx="477">
                  <c:v>4.9950000000000001</c:v>
                </c:pt>
                <c:pt idx="478">
                  <c:v>4.9660000000000002</c:v>
                </c:pt>
                <c:pt idx="479">
                  <c:v>4.9240000000000004</c:v>
                </c:pt>
                <c:pt idx="480">
                  <c:v>4.92</c:v>
                </c:pt>
                <c:pt idx="481">
                  <c:v>4.9039999999999999</c:v>
                </c:pt>
                <c:pt idx="482">
                  <c:v>4.8849999999999998</c:v>
                </c:pt>
                <c:pt idx="483">
                  <c:v>4.8070000000000004</c:v>
                </c:pt>
                <c:pt idx="484">
                  <c:v>4.782</c:v>
                </c:pt>
                <c:pt idx="485">
                  <c:v>4.8019999999999996</c:v>
                </c:pt>
                <c:pt idx="486">
                  <c:v>4.7930000000000001</c:v>
                </c:pt>
                <c:pt idx="487">
                  <c:v>4.7779999999999996</c:v>
                </c:pt>
                <c:pt idx="488">
                  <c:v>4.6859999999999999</c:v>
                </c:pt>
                <c:pt idx="489">
                  <c:v>4.6749999999999998</c:v>
                </c:pt>
                <c:pt idx="490">
                  <c:v>4.6509999999999998</c:v>
                </c:pt>
                <c:pt idx="491">
                  <c:v>4.6440000000000001</c:v>
                </c:pt>
                <c:pt idx="492">
                  <c:v>4.5999999999999996</c:v>
                </c:pt>
                <c:pt idx="493">
                  <c:v>4.577</c:v>
                </c:pt>
                <c:pt idx="494">
                  <c:v>4.6079999999999997</c:v>
                </c:pt>
                <c:pt idx="495">
                  <c:v>4.6159999999999997</c:v>
                </c:pt>
                <c:pt idx="496">
                  <c:v>4.6429999999999998</c:v>
                </c:pt>
                <c:pt idx="497">
                  <c:v>4.7210000000000001</c:v>
                </c:pt>
                <c:pt idx="498">
                  <c:v>4.6230000000000002</c:v>
                </c:pt>
                <c:pt idx="499">
                  <c:v>4.6870000000000003</c:v>
                </c:pt>
                <c:pt idx="500">
                  <c:v>4.6180000000000003</c:v>
                </c:pt>
                <c:pt idx="501">
                  <c:v>4.5819999999999999</c:v>
                </c:pt>
                <c:pt idx="502">
                  <c:v>4.5469999999999997</c:v>
                </c:pt>
                <c:pt idx="503">
                  <c:v>4.5970000000000004</c:v>
                </c:pt>
                <c:pt idx="504">
                  <c:v>4.7080000000000002</c:v>
                </c:pt>
                <c:pt idx="505">
                  <c:v>4.7720000000000002</c:v>
                </c:pt>
                <c:pt idx="506">
                  <c:v>4.74</c:v>
                </c:pt>
                <c:pt idx="507">
                  <c:v>4.8630000000000004</c:v>
                </c:pt>
                <c:pt idx="508">
                  <c:v>4.8289999999999997</c:v>
                </c:pt>
                <c:pt idx="509">
                  <c:v>4.859</c:v>
                </c:pt>
                <c:pt idx="510">
                  <c:v>4.8369999999999997</c:v>
                </c:pt>
                <c:pt idx="511">
                  <c:v>4.8220000000000001</c:v>
                </c:pt>
                <c:pt idx="512">
                  <c:v>4.7210000000000001</c:v>
                </c:pt>
                <c:pt idx="513">
                  <c:v>4.66</c:v>
                </c:pt>
                <c:pt idx="514">
                  <c:v>4.7140000000000004</c:v>
                </c:pt>
                <c:pt idx="515">
                  <c:v>4.6500000000000004</c:v>
                </c:pt>
                <c:pt idx="516">
                  <c:v>4.6500000000000004</c:v>
                </c:pt>
                <c:pt idx="517">
                  <c:v>4.6500000000000004</c:v>
                </c:pt>
                <c:pt idx="518">
                  <c:v>4.7039999999999997</c:v>
                </c:pt>
                <c:pt idx="519">
                  <c:v>4.6130000000000004</c:v>
                </c:pt>
                <c:pt idx="520">
                  <c:v>4.5659999999999998</c:v>
                </c:pt>
                <c:pt idx="521">
                  <c:v>4.5659999999999998</c:v>
                </c:pt>
                <c:pt idx="522">
                  <c:v>4.49</c:v>
                </c:pt>
                <c:pt idx="523">
                  <c:v>4.53</c:v>
                </c:pt>
                <c:pt idx="524">
                  <c:v>4.484</c:v>
                </c:pt>
                <c:pt idx="525">
                  <c:v>4.4859999999999998</c:v>
                </c:pt>
                <c:pt idx="526">
                  <c:v>4.4980000000000002</c:v>
                </c:pt>
                <c:pt idx="527">
                  <c:v>4.4649999999999999</c:v>
                </c:pt>
                <c:pt idx="528">
                  <c:v>4.46</c:v>
                </c:pt>
                <c:pt idx="529">
                  <c:v>4.4829999999999997</c:v>
                </c:pt>
                <c:pt idx="530">
                  <c:v>4.4690000000000003</c:v>
                </c:pt>
                <c:pt idx="531">
                  <c:v>4.45</c:v>
                </c:pt>
                <c:pt idx="532">
                  <c:v>4.4320000000000004</c:v>
                </c:pt>
                <c:pt idx="533">
                  <c:v>4.4649999999999999</c:v>
                </c:pt>
                <c:pt idx="534">
                  <c:v>4.4649999999999999</c:v>
                </c:pt>
                <c:pt idx="535">
                  <c:v>4.3920000000000003</c:v>
                </c:pt>
                <c:pt idx="536">
                  <c:v>4.5540000000000003</c:v>
                </c:pt>
                <c:pt idx="537">
                  <c:v>4.4450000000000003</c:v>
                </c:pt>
                <c:pt idx="538">
                  <c:v>4.5819999999999999</c:v>
                </c:pt>
                <c:pt idx="539">
                  <c:v>4.5529999999999999</c:v>
                </c:pt>
                <c:pt idx="540">
                  <c:v>4.5410000000000004</c:v>
                </c:pt>
                <c:pt idx="541">
                  <c:v>4.6390000000000002</c:v>
                </c:pt>
                <c:pt idx="542">
                  <c:v>4.6210000000000004</c:v>
                </c:pt>
                <c:pt idx="543">
                  <c:v>4.532</c:v>
                </c:pt>
                <c:pt idx="544">
                  <c:v>4.53</c:v>
                </c:pt>
                <c:pt idx="545">
                  <c:v>4.5679999999999996</c:v>
                </c:pt>
                <c:pt idx="546">
                  <c:v>4.4720000000000004</c:v>
                </c:pt>
                <c:pt idx="547">
                  <c:v>4.5199999999999996</c:v>
                </c:pt>
                <c:pt idx="548">
                  <c:v>4.476</c:v>
                </c:pt>
                <c:pt idx="549">
                  <c:v>4.4630000000000001</c:v>
                </c:pt>
                <c:pt idx="550">
                  <c:v>4.5529999999999999</c:v>
                </c:pt>
                <c:pt idx="551">
                  <c:v>4.6479999999999997</c:v>
                </c:pt>
                <c:pt idx="552">
                  <c:v>4.6749999999999998</c:v>
                </c:pt>
                <c:pt idx="553">
                  <c:v>4.6970000000000001</c:v>
                </c:pt>
                <c:pt idx="554">
                  <c:v>4.6680000000000001</c:v>
                </c:pt>
                <c:pt idx="555">
                  <c:v>4.7160000000000002</c:v>
                </c:pt>
                <c:pt idx="556">
                  <c:v>4.7030000000000003</c:v>
                </c:pt>
                <c:pt idx="557">
                  <c:v>4.7450000000000001</c:v>
                </c:pt>
                <c:pt idx="558">
                  <c:v>4.7480000000000002</c:v>
                </c:pt>
                <c:pt idx="559">
                  <c:v>4.76</c:v>
                </c:pt>
                <c:pt idx="560">
                  <c:v>4.7270000000000003</c:v>
                </c:pt>
                <c:pt idx="561">
                  <c:v>4.7119999999999997</c:v>
                </c:pt>
                <c:pt idx="562">
                  <c:v>4.7009999999999996</c:v>
                </c:pt>
                <c:pt idx="563">
                  <c:v>4.6029999999999998</c:v>
                </c:pt>
                <c:pt idx="564">
                  <c:v>4.47</c:v>
                </c:pt>
                <c:pt idx="565">
                  <c:v>4.4450000000000003</c:v>
                </c:pt>
                <c:pt idx="566">
                  <c:v>4.4119999999999999</c:v>
                </c:pt>
                <c:pt idx="567">
                  <c:v>4.4779999999999998</c:v>
                </c:pt>
                <c:pt idx="568">
                  <c:v>4.3949999999999996</c:v>
                </c:pt>
                <c:pt idx="569">
                  <c:v>4.3280000000000003</c:v>
                </c:pt>
                <c:pt idx="570">
                  <c:v>4.2919999999999998</c:v>
                </c:pt>
                <c:pt idx="571">
                  <c:v>4.3600000000000003</c:v>
                </c:pt>
                <c:pt idx="572">
                  <c:v>4.4279999999999999</c:v>
                </c:pt>
                <c:pt idx="573">
                  <c:v>4.3609999999999998</c:v>
                </c:pt>
                <c:pt idx="574">
                  <c:v>4.3360000000000003</c:v>
                </c:pt>
                <c:pt idx="575">
                  <c:v>4.3029999999999999</c:v>
                </c:pt>
                <c:pt idx="576">
                  <c:v>4.359</c:v>
                </c:pt>
                <c:pt idx="577">
                  <c:v>4.306</c:v>
                </c:pt>
                <c:pt idx="578">
                  <c:v>4.2889999999999997</c:v>
                </c:pt>
                <c:pt idx="579">
                  <c:v>4.2889999999999997</c:v>
                </c:pt>
                <c:pt idx="580">
                  <c:v>4.2889999999999997</c:v>
                </c:pt>
                <c:pt idx="581">
                  <c:v>4.43</c:v>
                </c:pt>
                <c:pt idx="582">
                  <c:v>4.4320000000000004</c:v>
                </c:pt>
                <c:pt idx="583">
                  <c:v>4.4960000000000004</c:v>
                </c:pt>
                <c:pt idx="584">
                  <c:v>4.4169999999999998</c:v>
                </c:pt>
                <c:pt idx="585">
                  <c:v>4.351</c:v>
                </c:pt>
                <c:pt idx="586">
                  <c:v>4.4450000000000003</c:v>
                </c:pt>
                <c:pt idx="587">
                  <c:v>4.4370000000000003</c:v>
                </c:pt>
                <c:pt idx="588">
                  <c:v>4.4489999999999998</c:v>
                </c:pt>
                <c:pt idx="589">
                  <c:v>4.452</c:v>
                </c:pt>
                <c:pt idx="590">
                  <c:v>4.5039999999999996</c:v>
                </c:pt>
                <c:pt idx="591">
                  <c:v>4.5019999999999998</c:v>
                </c:pt>
                <c:pt idx="592">
                  <c:v>4.5220000000000002</c:v>
                </c:pt>
                <c:pt idx="593">
                  <c:v>4.5</c:v>
                </c:pt>
                <c:pt idx="594">
                  <c:v>4.41</c:v>
                </c:pt>
                <c:pt idx="595">
                  <c:v>4.4359999999999999</c:v>
                </c:pt>
                <c:pt idx="596">
                  <c:v>4.4370000000000003</c:v>
                </c:pt>
                <c:pt idx="597">
                  <c:v>4.5380000000000003</c:v>
                </c:pt>
                <c:pt idx="598">
                  <c:v>4.6689999999999996</c:v>
                </c:pt>
                <c:pt idx="599">
                  <c:v>4.74</c:v>
                </c:pt>
                <c:pt idx="600">
                  <c:v>4.6749999999999998</c:v>
                </c:pt>
                <c:pt idx="601">
                  <c:v>4.6980000000000004</c:v>
                </c:pt>
                <c:pt idx="602">
                  <c:v>4.67</c:v>
                </c:pt>
                <c:pt idx="603">
                  <c:v>4.7750000000000004</c:v>
                </c:pt>
                <c:pt idx="604">
                  <c:v>4.7779999999999996</c:v>
                </c:pt>
                <c:pt idx="605">
                  <c:v>4.7409999999999997</c:v>
                </c:pt>
                <c:pt idx="606">
                  <c:v>4.6779999999999999</c:v>
                </c:pt>
                <c:pt idx="607">
                  <c:v>4.673</c:v>
                </c:pt>
                <c:pt idx="608">
                  <c:v>4.6269999999999998</c:v>
                </c:pt>
                <c:pt idx="609">
                  <c:v>4.7480000000000002</c:v>
                </c:pt>
                <c:pt idx="610">
                  <c:v>4.7480000000000002</c:v>
                </c:pt>
                <c:pt idx="611">
                  <c:v>4.6740000000000004</c:v>
                </c:pt>
                <c:pt idx="612">
                  <c:v>4.7190000000000003</c:v>
                </c:pt>
                <c:pt idx="613">
                  <c:v>4.6219999999999999</c:v>
                </c:pt>
                <c:pt idx="614">
                  <c:v>4.585</c:v>
                </c:pt>
                <c:pt idx="615">
                  <c:v>4.6079999999999997</c:v>
                </c:pt>
                <c:pt idx="616">
                  <c:v>4.7110000000000003</c:v>
                </c:pt>
                <c:pt idx="617">
                  <c:v>4.8230000000000004</c:v>
                </c:pt>
                <c:pt idx="618">
                  <c:v>4.8250000000000002</c:v>
                </c:pt>
                <c:pt idx="619">
                  <c:v>4.7770000000000001</c:v>
                </c:pt>
                <c:pt idx="620">
                  <c:v>4.8319999999999999</c:v>
                </c:pt>
                <c:pt idx="621">
                  <c:v>4.798</c:v>
                </c:pt>
                <c:pt idx="622">
                  <c:v>4.8780000000000001</c:v>
                </c:pt>
                <c:pt idx="623">
                  <c:v>4.9550000000000001</c:v>
                </c:pt>
                <c:pt idx="624">
                  <c:v>4.9269999999999996</c:v>
                </c:pt>
                <c:pt idx="625">
                  <c:v>4.9269999999999996</c:v>
                </c:pt>
                <c:pt idx="626">
                  <c:v>4.93</c:v>
                </c:pt>
                <c:pt idx="627">
                  <c:v>4.9669999999999996</c:v>
                </c:pt>
                <c:pt idx="628">
                  <c:v>5.032</c:v>
                </c:pt>
                <c:pt idx="629">
                  <c:v>4.9749999999999996</c:v>
                </c:pt>
                <c:pt idx="630">
                  <c:v>4.9619999999999997</c:v>
                </c:pt>
                <c:pt idx="631">
                  <c:v>5.0419999999999998</c:v>
                </c:pt>
                <c:pt idx="632">
                  <c:v>4.9429999999999996</c:v>
                </c:pt>
                <c:pt idx="633">
                  <c:v>5.0469999999999997</c:v>
                </c:pt>
                <c:pt idx="634">
                  <c:v>4.9980000000000002</c:v>
                </c:pt>
                <c:pt idx="635">
                  <c:v>5.1420000000000003</c:v>
                </c:pt>
                <c:pt idx="636">
                  <c:v>5.1280000000000001</c:v>
                </c:pt>
                <c:pt idx="637">
                  <c:v>5.1349999999999998</c:v>
                </c:pt>
                <c:pt idx="638">
                  <c:v>5.15</c:v>
                </c:pt>
                <c:pt idx="639">
                  <c:v>5.2640000000000002</c:v>
                </c:pt>
                <c:pt idx="640">
                  <c:v>5.2149999999999999</c:v>
                </c:pt>
                <c:pt idx="641">
                  <c:v>5.165</c:v>
                </c:pt>
                <c:pt idx="642">
                  <c:v>5.1609999999999996</c:v>
                </c:pt>
                <c:pt idx="643">
                  <c:v>5.242</c:v>
                </c:pt>
                <c:pt idx="644">
                  <c:v>5.1520000000000001</c:v>
                </c:pt>
                <c:pt idx="645">
                  <c:v>5.1319999999999997</c:v>
                </c:pt>
                <c:pt idx="646">
                  <c:v>5.1520000000000001</c:v>
                </c:pt>
                <c:pt idx="647">
                  <c:v>5.117</c:v>
                </c:pt>
                <c:pt idx="648">
                  <c:v>5.0069999999999997</c:v>
                </c:pt>
                <c:pt idx="649">
                  <c:v>5.0350000000000001</c:v>
                </c:pt>
                <c:pt idx="650">
                  <c:v>5.13</c:v>
                </c:pt>
                <c:pt idx="651">
                  <c:v>5.1180000000000003</c:v>
                </c:pt>
                <c:pt idx="652">
                  <c:v>5.133</c:v>
                </c:pt>
                <c:pt idx="653">
                  <c:v>5.0380000000000003</c:v>
                </c:pt>
                <c:pt idx="654">
                  <c:v>4.968</c:v>
                </c:pt>
                <c:pt idx="655">
                  <c:v>4.92</c:v>
                </c:pt>
                <c:pt idx="656">
                  <c:v>4.9080000000000004</c:v>
                </c:pt>
                <c:pt idx="657">
                  <c:v>4.883</c:v>
                </c:pt>
                <c:pt idx="658">
                  <c:v>4.8639999999999999</c:v>
                </c:pt>
                <c:pt idx="659">
                  <c:v>4.8979999999999997</c:v>
                </c:pt>
                <c:pt idx="660">
                  <c:v>4.899</c:v>
                </c:pt>
                <c:pt idx="661">
                  <c:v>4.8570000000000002</c:v>
                </c:pt>
                <c:pt idx="662">
                  <c:v>4.875</c:v>
                </c:pt>
                <c:pt idx="663">
                  <c:v>4.899</c:v>
                </c:pt>
                <c:pt idx="664">
                  <c:v>5.0410000000000004</c:v>
                </c:pt>
                <c:pt idx="665">
                  <c:v>5.0570000000000004</c:v>
                </c:pt>
                <c:pt idx="666">
                  <c:v>4.9989999999999997</c:v>
                </c:pt>
                <c:pt idx="667">
                  <c:v>5.0449999999999999</c:v>
                </c:pt>
                <c:pt idx="668">
                  <c:v>4.976</c:v>
                </c:pt>
                <c:pt idx="669">
                  <c:v>4.9909999999999997</c:v>
                </c:pt>
                <c:pt idx="670">
                  <c:v>4.9539999999999997</c:v>
                </c:pt>
                <c:pt idx="671">
                  <c:v>4.8940000000000001</c:v>
                </c:pt>
                <c:pt idx="672">
                  <c:v>4.8440000000000003</c:v>
                </c:pt>
                <c:pt idx="673">
                  <c:v>4.8090000000000002</c:v>
                </c:pt>
                <c:pt idx="674">
                  <c:v>4.8470000000000004</c:v>
                </c:pt>
                <c:pt idx="675">
                  <c:v>4.8079999999999998</c:v>
                </c:pt>
                <c:pt idx="676">
                  <c:v>4.7690000000000001</c:v>
                </c:pt>
                <c:pt idx="677">
                  <c:v>4.7430000000000003</c:v>
                </c:pt>
                <c:pt idx="678">
                  <c:v>4.6840000000000002</c:v>
                </c:pt>
                <c:pt idx="679">
                  <c:v>4.6820000000000004</c:v>
                </c:pt>
                <c:pt idx="680">
                  <c:v>4.7110000000000003</c:v>
                </c:pt>
                <c:pt idx="681">
                  <c:v>4.6360000000000001</c:v>
                </c:pt>
                <c:pt idx="682">
                  <c:v>4.6029999999999998</c:v>
                </c:pt>
                <c:pt idx="683">
                  <c:v>4.6399999999999997</c:v>
                </c:pt>
                <c:pt idx="684">
                  <c:v>4.58</c:v>
                </c:pt>
                <c:pt idx="685">
                  <c:v>4.5960000000000001</c:v>
                </c:pt>
                <c:pt idx="686">
                  <c:v>4.5919999999999996</c:v>
                </c:pt>
                <c:pt idx="687">
                  <c:v>4.5679999999999996</c:v>
                </c:pt>
                <c:pt idx="688">
                  <c:v>4.569</c:v>
                </c:pt>
                <c:pt idx="689">
                  <c:v>4.6139999999999999</c:v>
                </c:pt>
                <c:pt idx="690">
                  <c:v>4.6139999999999999</c:v>
                </c:pt>
                <c:pt idx="691">
                  <c:v>4.5</c:v>
                </c:pt>
                <c:pt idx="692">
                  <c:v>4.4740000000000002</c:v>
                </c:pt>
                <c:pt idx="693">
                  <c:v>4.4880000000000004</c:v>
                </c:pt>
                <c:pt idx="694">
                  <c:v>4.4790000000000001</c:v>
                </c:pt>
                <c:pt idx="695">
                  <c:v>4.4610000000000003</c:v>
                </c:pt>
                <c:pt idx="696">
                  <c:v>4.5039999999999996</c:v>
                </c:pt>
                <c:pt idx="697">
                  <c:v>4.4989999999999997</c:v>
                </c:pt>
                <c:pt idx="698">
                  <c:v>4.4580000000000002</c:v>
                </c:pt>
                <c:pt idx="699">
                  <c:v>4.3819999999999997</c:v>
                </c:pt>
                <c:pt idx="700">
                  <c:v>4.4889999999999999</c:v>
                </c:pt>
                <c:pt idx="701">
                  <c:v>4.4390000000000001</c:v>
                </c:pt>
                <c:pt idx="702">
                  <c:v>4.4560000000000004</c:v>
                </c:pt>
                <c:pt idx="703">
                  <c:v>4.4530000000000003</c:v>
                </c:pt>
                <c:pt idx="704">
                  <c:v>4.6029999999999998</c:v>
                </c:pt>
                <c:pt idx="705">
                  <c:v>4.4710000000000001</c:v>
                </c:pt>
                <c:pt idx="706">
                  <c:v>4.4269999999999996</c:v>
                </c:pt>
                <c:pt idx="707">
                  <c:v>4.41</c:v>
                </c:pt>
                <c:pt idx="708">
                  <c:v>4.4109999999999996</c:v>
                </c:pt>
                <c:pt idx="709">
                  <c:v>4.5960000000000001</c:v>
                </c:pt>
                <c:pt idx="710">
                  <c:v>4.6909999999999998</c:v>
                </c:pt>
                <c:pt idx="711">
                  <c:v>4.6710000000000003</c:v>
                </c:pt>
                <c:pt idx="712">
                  <c:v>4.5720000000000001</c:v>
                </c:pt>
                <c:pt idx="713">
                  <c:v>4.6219999999999999</c:v>
                </c:pt>
                <c:pt idx="714">
                  <c:v>4.556</c:v>
                </c:pt>
                <c:pt idx="715">
                  <c:v>4.3819999999999997</c:v>
                </c:pt>
                <c:pt idx="716">
                  <c:v>4.4509999999999996</c:v>
                </c:pt>
                <c:pt idx="717">
                  <c:v>4.4420000000000002</c:v>
                </c:pt>
                <c:pt idx="718">
                  <c:v>4.37</c:v>
                </c:pt>
                <c:pt idx="719">
                  <c:v>4.383</c:v>
                </c:pt>
                <c:pt idx="720">
                  <c:v>4.2249999999999996</c:v>
                </c:pt>
                <c:pt idx="721">
                  <c:v>4.2370000000000001</c:v>
                </c:pt>
                <c:pt idx="722">
                  <c:v>4.2949999999999999</c:v>
                </c:pt>
                <c:pt idx="723">
                  <c:v>4.383</c:v>
                </c:pt>
                <c:pt idx="724">
                  <c:v>4.4569999999999999</c:v>
                </c:pt>
                <c:pt idx="725">
                  <c:v>4.6710000000000003</c:v>
                </c:pt>
                <c:pt idx="726">
                  <c:v>4.7409999999999997</c:v>
                </c:pt>
                <c:pt idx="727">
                  <c:v>4.7160000000000002</c:v>
                </c:pt>
                <c:pt idx="728">
                  <c:v>4.726</c:v>
                </c:pt>
                <c:pt idx="729">
                  <c:v>4.6870000000000003</c:v>
                </c:pt>
                <c:pt idx="730">
                  <c:v>4.6150000000000002</c:v>
                </c:pt>
                <c:pt idx="731">
                  <c:v>4.6070000000000002</c:v>
                </c:pt>
                <c:pt idx="732">
                  <c:v>4.4809999999999999</c:v>
                </c:pt>
                <c:pt idx="733">
                  <c:v>4.4740000000000002</c:v>
                </c:pt>
                <c:pt idx="734">
                  <c:v>4.367</c:v>
                </c:pt>
                <c:pt idx="735">
                  <c:v>4.3730000000000002</c:v>
                </c:pt>
                <c:pt idx="736">
                  <c:v>4.3920000000000003</c:v>
                </c:pt>
                <c:pt idx="737">
                  <c:v>4.3979999999999997</c:v>
                </c:pt>
                <c:pt idx="738">
                  <c:v>4.4450000000000003</c:v>
                </c:pt>
                <c:pt idx="739">
                  <c:v>4.51</c:v>
                </c:pt>
                <c:pt idx="740">
                  <c:v>4.5019999999999998</c:v>
                </c:pt>
                <c:pt idx="741">
                  <c:v>4.4790000000000001</c:v>
                </c:pt>
                <c:pt idx="742">
                  <c:v>4.4180000000000001</c:v>
                </c:pt>
                <c:pt idx="743">
                  <c:v>4.33</c:v>
                </c:pt>
                <c:pt idx="744">
                  <c:v>4.1929999999999996</c:v>
                </c:pt>
                <c:pt idx="745">
                  <c:v>4.1989999999999998</c:v>
                </c:pt>
                <c:pt idx="746">
                  <c:v>4.2169999999999996</c:v>
                </c:pt>
                <c:pt idx="747">
                  <c:v>4.109</c:v>
                </c:pt>
                <c:pt idx="748">
                  <c:v>4.0940000000000003</c:v>
                </c:pt>
                <c:pt idx="749">
                  <c:v>4.0679999999999996</c:v>
                </c:pt>
                <c:pt idx="750">
                  <c:v>4.0979999999999999</c:v>
                </c:pt>
                <c:pt idx="751">
                  <c:v>4.077</c:v>
                </c:pt>
                <c:pt idx="752">
                  <c:v>4.0389999999999997</c:v>
                </c:pt>
                <c:pt idx="753">
                  <c:v>3.8879999999999999</c:v>
                </c:pt>
                <c:pt idx="754">
                  <c:v>3.85</c:v>
                </c:pt>
                <c:pt idx="755">
                  <c:v>3.9340000000000002</c:v>
                </c:pt>
                <c:pt idx="756">
                  <c:v>3.871</c:v>
                </c:pt>
                <c:pt idx="757">
                  <c:v>3.7879999999999998</c:v>
                </c:pt>
                <c:pt idx="758">
                  <c:v>3.79</c:v>
                </c:pt>
                <c:pt idx="759">
                  <c:v>3.7709999999999999</c:v>
                </c:pt>
                <c:pt idx="760">
                  <c:v>3.6720000000000002</c:v>
                </c:pt>
                <c:pt idx="761">
                  <c:v>3.488</c:v>
                </c:pt>
                <c:pt idx="762">
                  <c:v>3.45</c:v>
                </c:pt>
                <c:pt idx="763">
                  <c:v>3.42</c:v>
                </c:pt>
                <c:pt idx="764">
                  <c:v>3.4039999999999999</c:v>
                </c:pt>
                <c:pt idx="765">
                  <c:v>3.5840000000000001</c:v>
                </c:pt>
                <c:pt idx="766">
                  <c:v>3.577</c:v>
                </c:pt>
                <c:pt idx="767">
                  <c:v>3.573</c:v>
                </c:pt>
                <c:pt idx="768">
                  <c:v>3.5950000000000002</c:v>
                </c:pt>
                <c:pt idx="769">
                  <c:v>3.5910000000000002</c:v>
                </c:pt>
                <c:pt idx="770">
                  <c:v>3.4809999999999999</c:v>
                </c:pt>
                <c:pt idx="771">
                  <c:v>3.403</c:v>
                </c:pt>
                <c:pt idx="772">
                  <c:v>3.24</c:v>
                </c:pt>
                <c:pt idx="773">
                  <c:v>3.1680000000000001</c:v>
                </c:pt>
                <c:pt idx="774">
                  <c:v>3.1850000000000001</c:v>
                </c:pt>
                <c:pt idx="775">
                  <c:v>3.1280000000000001</c:v>
                </c:pt>
                <c:pt idx="776">
                  <c:v>3.1160000000000001</c:v>
                </c:pt>
                <c:pt idx="777">
                  <c:v>3.0470000000000002</c:v>
                </c:pt>
                <c:pt idx="778">
                  <c:v>3.0470000000000002</c:v>
                </c:pt>
                <c:pt idx="779">
                  <c:v>3.0470000000000002</c:v>
                </c:pt>
                <c:pt idx="780">
                  <c:v>3.0990000000000002</c:v>
                </c:pt>
                <c:pt idx="781">
                  <c:v>3.0870000000000002</c:v>
                </c:pt>
                <c:pt idx="782">
                  <c:v>3.0169999999999999</c:v>
                </c:pt>
                <c:pt idx="783">
                  <c:v>3.0169999999999999</c:v>
                </c:pt>
                <c:pt idx="784">
                  <c:v>3.0409999999999999</c:v>
                </c:pt>
                <c:pt idx="785">
                  <c:v>3.1549999999999998</c:v>
                </c:pt>
                <c:pt idx="786">
                  <c:v>3.2690000000000001</c:v>
                </c:pt>
                <c:pt idx="787">
                  <c:v>3.2930000000000001</c:v>
                </c:pt>
                <c:pt idx="788">
                  <c:v>3.2160000000000002</c:v>
                </c:pt>
                <c:pt idx="789">
                  <c:v>3.1360000000000001</c:v>
                </c:pt>
                <c:pt idx="790">
                  <c:v>3.1429999999999998</c:v>
                </c:pt>
                <c:pt idx="791">
                  <c:v>3.198</c:v>
                </c:pt>
                <c:pt idx="792">
                  <c:v>3.129</c:v>
                </c:pt>
                <c:pt idx="793">
                  <c:v>3.145</c:v>
                </c:pt>
                <c:pt idx="794">
                  <c:v>3.28</c:v>
                </c:pt>
                <c:pt idx="795">
                  <c:v>3.4319999999999999</c:v>
                </c:pt>
                <c:pt idx="796">
                  <c:v>3.504</c:v>
                </c:pt>
                <c:pt idx="797">
                  <c:v>3.4430000000000001</c:v>
                </c:pt>
                <c:pt idx="798">
                  <c:v>3.51</c:v>
                </c:pt>
                <c:pt idx="799">
                  <c:v>3.6709999999999998</c:v>
                </c:pt>
                <c:pt idx="800">
                  <c:v>3.7</c:v>
                </c:pt>
                <c:pt idx="801">
                  <c:v>3.6709999999999998</c:v>
                </c:pt>
                <c:pt idx="802">
                  <c:v>3.6469999999999998</c:v>
                </c:pt>
                <c:pt idx="803">
                  <c:v>3.6789999999999998</c:v>
                </c:pt>
                <c:pt idx="804">
                  <c:v>3.7040000000000002</c:v>
                </c:pt>
                <c:pt idx="805">
                  <c:v>3.6970000000000001</c:v>
                </c:pt>
                <c:pt idx="806">
                  <c:v>3.774</c:v>
                </c:pt>
                <c:pt idx="807">
                  <c:v>3.782</c:v>
                </c:pt>
                <c:pt idx="808">
                  <c:v>3.7069999999999999</c:v>
                </c:pt>
                <c:pt idx="809">
                  <c:v>3.734</c:v>
                </c:pt>
                <c:pt idx="810">
                  <c:v>3.7690000000000001</c:v>
                </c:pt>
                <c:pt idx="811">
                  <c:v>3.6579999999999999</c:v>
                </c:pt>
                <c:pt idx="812">
                  <c:v>3.407</c:v>
                </c:pt>
                <c:pt idx="813">
                  <c:v>3.4689999999999999</c:v>
                </c:pt>
                <c:pt idx="814">
                  <c:v>3.5510000000000002</c:v>
                </c:pt>
                <c:pt idx="815">
                  <c:v>3.5</c:v>
                </c:pt>
                <c:pt idx="816">
                  <c:v>3.4159999999999999</c:v>
                </c:pt>
                <c:pt idx="817">
                  <c:v>3.3820000000000001</c:v>
                </c:pt>
                <c:pt idx="818">
                  <c:v>3.51</c:v>
                </c:pt>
                <c:pt idx="819">
                  <c:v>3.4129999999999998</c:v>
                </c:pt>
                <c:pt idx="820">
                  <c:v>3.4489999999999998</c:v>
                </c:pt>
                <c:pt idx="821">
                  <c:v>3.407</c:v>
                </c:pt>
                <c:pt idx="822">
                  <c:v>3.4449999999999998</c:v>
                </c:pt>
                <c:pt idx="823">
                  <c:v>3.6320000000000001</c:v>
                </c:pt>
                <c:pt idx="824">
                  <c:v>3.609</c:v>
                </c:pt>
                <c:pt idx="825">
                  <c:v>3.5449999999999999</c:v>
                </c:pt>
                <c:pt idx="826">
                  <c:v>3.5550000000000002</c:v>
                </c:pt>
                <c:pt idx="827">
                  <c:v>3.6379999999999999</c:v>
                </c:pt>
                <c:pt idx="828">
                  <c:v>3.3029999999999999</c:v>
                </c:pt>
                <c:pt idx="829">
                  <c:v>3.0470000000000002</c:v>
                </c:pt>
                <c:pt idx="830">
                  <c:v>3.1349999999999998</c:v>
                </c:pt>
                <c:pt idx="831">
                  <c:v>3.1190000000000002</c:v>
                </c:pt>
                <c:pt idx="832">
                  <c:v>3.0950000000000002</c:v>
                </c:pt>
                <c:pt idx="833">
                  <c:v>2.948</c:v>
                </c:pt>
                <c:pt idx="834">
                  <c:v>2.9369999999999998</c:v>
                </c:pt>
                <c:pt idx="835">
                  <c:v>3.036</c:v>
                </c:pt>
                <c:pt idx="836">
                  <c:v>3.069</c:v>
                </c:pt>
                <c:pt idx="837">
                  <c:v>3.1190000000000002</c:v>
                </c:pt>
                <c:pt idx="838">
                  <c:v>3.028</c:v>
                </c:pt>
                <c:pt idx="839">
                  <c:v>3.0249999999999999</c:v>
                </c:pt>
                <c:pt idx="840">
                  <c:v>3.1389999999999998</c:v>
                </c:pt>
                <c:pt idx="841">
                  <c:v>3.3330000000000002</c:v>
                </c:pt>
                <c:pt idx="842">
                  <c:v>3.2730000000000001</c:v>
                </c:pt>
                <c:pt idx="843">
                  <c:v>3.31</c:v>
                </c:pt>
                <c:pt idx="844">
                  <c:v>3.2789999999999999</c:v>
                </c:pt>
                <c:pt idx="845">
                  <c:v>3.1829999999999998</c:v>
                </c:pt>
                <c:pt idx="846">
                  <c:v>3.1640000000000001</c:v>
                </c:pt>
                <c:pt idx="847">
                  <c:v>3.1339999999999999</c:v>
                </c:pt>
                <c:pt idx="848">
                  <c:v>3.3660000000000001</c:v>
                </c:pt>
                <c:pt idx="849">
                  <c:v>3.4239999999999999</c:v>
                </c:pt>
                <c:pt idx="850">
                  <c:v>3.4390000000000001</c:v>
                </c:pt>
                <c:pt idx="851">
                  <c:v>3.4449999999999998</c:v>
                </c:pt>
                <c:pt idx="852">
                  <c:v>3.3519999999999999</c:v>
                </c:pt>
                <c:pt idx="853">
                  <c:v>3.2959999999999998</c:v>
                </c:pt>
                <c:pt idx="854">
                  <c:v>3.2959999999999998</c:v>
                </c:pt>
                <c:pt idx="855">
                  <c:v>3.2959999999999998</c:v>
                </c:pt>
                <c:pt idx="856">
                  <c:v>3.2210000000000001</c:v>
                </c:pt>
                <c:pt idx="857">
                  <c:v>3.2549999999999999</c:v>
                </c:pt>
                <c:pt idx="858">
                  <c:v>3.2320000000000002</c:v>
                </c:pt>
                <c:pt idx="859">
                  <c:v>3.355</c:v>
                </c:pt>
                <c:pt idx="860">
                  <c:v>3.2120000000000002</c:v>
                </c:pt>
                <c:pt idx="861">
                  <c:v>3.3239999999999998</c:v>
                </c:pt>
                <c:pt idx="862">
                  <c:v>3.4470000000000001</c:v>
                </c:pt>
                <c:pt idx="863">
                  <c:v>3.5179999999999998</c:v>
                </c:pt>
                <c:pt idx="864">
                  <c:v>3.4860000000000002</c:v>
                </c:pt>
                <c:pt idx="865">
                  <c:v>3.4910000000000001</c:v>
                </c:pt>
                <c:pt idx="866">
                  <c:v>3.4510000000000001</c:v>
                </c:pt>
                <c:pt idx="867">
                  <c:v>3.4609999999999999</c:v>
                </c:pt>
                <c:pt idx="868">
                  <c:v>3.512</c:v>
                </c:pt>
                <c:pt idx="869">
                  <c:v>3.5470000000000002</c:v>
                </c:pt>
                <c:pt idx="870">
                  <c:v>3.5470000000000002</c:v>
                </c:pt>
                <c:pt idx="871">
                  <c:v>3.544</c:v>
                </c:pt>
                <c:pt idx="872">
                  <c:v>3.5990000000000002</c:v>
                </c:pt>
                <c:pt idx="873">
                  <c:v>3.6709999999999998</c:v>
                </c:pt>
                <c:pt idx="874">
                  <c:v>3.7290000000000001</c:v>
                </c:pt>
                <c:pt idx="875">
                  <c:v>3.653</c:v>
                </c:pt>
                <c:pt idx="876">
                  <c:v>3.6629999999999998</c:v>
                </c:pt>
                <c:pt idx="877">
                  <c:v>3.5110000000000001</c:v>
                </c:pt>
                <c:pt idx="878">
                  <c:v>3.48</c:v>
                </c:pt>
                <c:pt idx="879">
                  <c:v>3.53</c:v>
                </c:pt>
                <c:pt idx="880">
                  <c:v>3.484</c:v>
                </c:pt>
                <c:pt idx="881">
                  <c:v>3.49</c:v>
                </c:pt>
                <c:pt idx="882">
                  <c:v>3.581</c:v>
                </c:pt>
                <c:pt idx="883">
                  <c:v>3.65</c:v>
                </c:pt>
                <c:pt idx="884">
                  <c:v>3.7240000000000002</c:v>
                </c:pt>
                <c:pt idx="885">
                  <c:v>3.7240000000000002</c:v>
                </c:pt>
                <c:pt idx="886">
                  <c:v>3.6709999999999998</c:v>
                </c:pt>
                <c:pt idx="887">
                  <c:v>3.738</c:v>
                </c:pt>
                <c:pt idx="888">
                  <c:v>3.79</c:v>
                </c:pt>
                <c:pt idx="889">
                  <c:v>3.73</c:v>
                </c:pt>
                <c:pt idx="890">
                  <c:v>3.8330000000000002</c:v>
                </c:pt>
                <c:pt idx="891">
                  <c:v>3.8889999999999998</c:v>
                </c:pt>
                <c:pt idx="892">
                  <c:v>3.7829999999999999</c:v>
                </c:pt>
                <c:pt idx="893">
                  <c:v>3.843</c:v>
                </c:pt>
                <c:pt idx="894">
                  <c:v>3.919</c:v>
                </c:pt>
                <c:pt idx="895">
                  <c:v>3.8679999999999999</c:v>
                </c:pt>
                <c:pt idx="896">
                  <c:v>3.8479999999999999</c:v>
                </c:pt>
                <c:pt idx="897">
                  <c:v>3.9350000000000001</c:v>
                </c:pt>
                <c:pt idx="898">
                  <c:v>4.0140000000000002</c:v>
                </c:pt>
                <c:pt idx="899">
                  <c:v>3.9729999999999999</c:v>
                </c:pt>
                <c:pt idx="900">
                  <c:v>3.8719999999999999</c:v>
                </c:pt>
                <c:pt idx="901">
                  <c:v>3.8839999999999999</c:v>
                </c:pt>
                <c:pt idx="902">
                  <c:v>3.778</c:v>
                </c:pt>
                <c:pt idx="903">
                  <c:v>3.851</c:v>
                </c:pt>
                <c:pt idx="904">
                  <c:v>3.8029999999999999</c:v>
                </c:pt>
                <c:pt idx="905">
                  <c:v>3.7360000000000002</c:v>
                </c:pt>
                <c:pt idx="906">
                  <c:v>3.7490000000000001</c:v>
                </c:pt>
                <c:pt idx="907">
                  <c:v>3.7</c:v>
                </c:pt>
                <c:pt idx="908">
                  <c:v>3.71</c:v>
                </c:pt>
                <c:pt idx="909">
                  <c:v>3.6819999999999999</c:v>
                </c:pt>
                <c:pt idx="910">
                  <c:v>3.6070000000000002</c:v>
                </c:pt>
                <c:pt idx="911">
                  <c:v>3.68</c:v>
                </c:pt>
                <c:pt idx="912">
                  <c:v>3.78</c:v>
                </c:pt>
                <c:pt idx="913">
                  <c:v>3.7309999999999999</c:v>
                </c:pt>
                <c:pt idx="914">
                  <c:v>3.706</c:v>
                </c:pt>
                <c:pt idx="915">
                  <c:v>3.6669999999999998</c:v>
                </c:pt>
                <c:pt idx="916">
                  <c:v>3.6739999999999999</c:v>
                </c:pt>
                <c:pt idx="917">
                  <c:v>3.609</c:v>
                </c:pt>
                <c:pt idx="918">
                  <c:v>3.7949999999999999</c:v>
                </c:pt>
                <c:pt idx="919">
                  <c:v>3.7389999999999999</c:v>
                </c:pt>
                <c:pt idx="920">
                  <c:v>3.6709999999999998</c:v>
                </c:pt>
                <c:pt idx="921">
                  <c:v>3.7360000000000002</c:v>
                </c:pt>
                <c:pt idx="922">
                  <c:v>3.8050000000000002</c:v>
                </c:pt>
                <c:pt idx="923">
                  <c:v>3.746</c:v>
                </c:pt>
                <c:pt idx="924">
                  <c:v>3.8159999999999998</c:v>
                </c:pt>
                <c:pt idx="925">
                  <c:v>3.8260000000000001</c:v>
                </c:pt>
                <c:pt idx="926">
                  <c:v>3.7730000000000001</c:v>
                </c:pt>
                <c:pt idx="927">
                  <c:v>3.8319999999999999</c:v>
                </c:pt>
                <c:pt idx="928">
                  <c:v>3.9620000000000002</c:v>
                </c:pt>
                <c:pt idx="929">
                  <c:v>3.9609999999999999</c:v>
                </c:pt>
                <c:pt idx="930">
                  <c:v>3.9649999999999999</c:v>
                </c:pt>
                <c:pt idx="931">
                  <c:v>3.9249999999999998</c:v>
                </c:pt>
                <c:pt idx="932">
                  <c:v>3.956</c:v>
                </c:pt>
                <c:pt idx="933">
                  <c:v>3.9359999999999999</c:v>
                </c:pt>
                <c:pt idx="934">
                  <c:v>3.8</c:v>
                </c:pt>
                <c:pt idx="935">
                  <c:v>3.8759999999999999</c:v>
                </c:pt>
                <c:pt idx="936">
                  <c:v>3.8519999999999999</c:v>
                </c:pt>
                <c:pt idx="937">
                  <c:v>3.8140000000000001</c:v>
                </c:pt>
                <c:pt idx="938">
                  <c:v>3.72</c:v>
                </c:pt>
                <c:pt idx="939">
                  <c:v>3.8180000000000001</c:v>
                </c:pt>
                <c:pt idx="940">
                  <c:v>3.7749999999999999</c:v>
                </c:pt>
                <c:pt idx="941">
                  <c:v>3.806</c:v>
                </c:pt>
                <c:pt idx="942">
                  <c:v>3.778</c:v>
                </c:pt>
                <c:pt idx="943">
                  <c:v>3.7719999999999998</c:v>
                </c:pt>
                <c:pt idx="944">
                  <c:v>3.6749999999999998</c:v>
                </c:pt>
                <c:pt idx="945">
                  <c:v>3.6110000000000002</c:v>
                </c:pt>
                <c:pt idx="946">
                  <c:v>3.6539999999999999</c:v>
                </c:pt>
                <c:pt idx="947">
                  <c:v>3.593</c:v>
                </c:pt>
                <c:pt idx="948">
                  <c:v>3.6</c:v>
                </c:pt>
                <c:pt idx="949">
                  <c:v>3.637</c:v>
                </c:pt>
                <c:pt idx="950">
                  <c:v>3.6240000000000001</c:v>
                </c:pt>
                <c:pt idx="951">
                  <c:v>3.552</c:v>
                </c:pt>
                <c:pt idx="952">
                  <c:v>3.5369999999999999</c:v>
                </c:pt>
                <c:pt idx="953">
                  <c:v>3.5569999999999999</c:v>
                </c:pt>
                <c:pt idx="954">
                  <c:v>3.5379999999999998</c:v>
                </c:pt>
                <c:pt idx="955">
                  <c:v>3.5379999999999998</c:v>
                </c:pt>
                <c:pt idx="956">
                  <c:v>3.5430000000000001</c:v>
                </c:pt>
                <c:pt idx="957">
                  <c:v>3.5419999999999998</c:v>
                </c:pt>
                <c:pt idx="958">
                  <c:v>3.585</c:v>
                </c:pt>
                <c:pt idx="959">
                  <c:v>3.6320000000000001</c:v>
                </c:pt>
                <c:pt idx="960">
                  <c:v>3.6349999999999998</c:v>
                </c:pt>
                <c:pt idx="961">
                  <c:v>3.6709999999999998</c:v>
                </c:pt>
                <c:pt idx="962">
                  <c:v>3.766</c:v>
                </c:pt>
                <c:pt idx="963">
                  <c:v>3.6760000000000002</c:v>
                </c:pt>
                <c:pt idx="964">
                  <c:v>3.5939999999999999</c:v>
                </c:pt>
                <c:pt idx="965">
                  <c:v>3.6030000000000002</c:v>
                </c:pt>
                <c:pt idx="966">
                  <c:v>3.6139999999999999</c:v>
                </c:pt>
                <c:pt idx="967">
                  <c:v>3.6880000000000002</c:v>
                </c:pt>
                <c:pt idx="968">
                  <c:v>3.73</c:v>
                </c:pt>
                <c:pt idx="969">
                  <c:v>3.75</c:v>
                </c:pt>
                <c:pt idx="970">
                  <c:v>3.74</c:v>
                </c:pt>
                <c:pt idx="971">
                  <c:v>3.7610000000000001</c:v>
                </c:pt>
                <c:pt idx="972">
                  <c:v>3.7480000000000002</c:v>
                </c:pt>
                <c:pt idx="973">
                  <c:v>3.6909999999999998</c:v>
                </c:pt>
                <c:pt idx="974">
                  <c:v>3.5920000000000001</c:v>
                </c:pt>
                <c:pt idx="975">
                  <c:v>3.6259999999999999</c:v>
                </c:pt>
                <c:pt idx="976">
                  <c:v>3.6040000000000001</c:v>
                </c:pt>
                <c:pt idx="977">
                  <c:v>3.5920000000000001</c:v>
                </c:pt>
                <c:pt idx="978">
                  <c:v>3.472</c:v>
                </c:pt>
                <c:pt idx="979">
                  <c:v>3.4239999999999999</c:v>
                </c:pt>
                <c:pt idx="980">
                  <c:v>3.3980000000000001</c:v>
                </c:pt>
                <c:pt idx="981">
                  <c:v>3.4039999999999999</c:v>
                </c:pt>
                <c:pt idx="982">
                  <c:v>3.375</c:v>
                </c:pt>
                <c:pt idx="983">
                  <c:v>3.3580000000000001</c:v>
                </c:pt>
                <c:pt idx="984">
                  <c:v>3.452</c:v>
                </c:pt>
                <c:pt idx="985">
                  <c:v>3.3780000000000001</c:v>
                </c:pt>
                <c:pt idx="986">
                  <c:v>3.4020000000000001</c:v>
                </c:pt>
                <c:pt idx="987">
                  <c:v>3.5009999999999999</c:v>
                </c:pt>
                <c:pt idx="988">
                  <c:v>3.5750000000000002</c:v>
                </c:pt>
                <c:pt idx="989">
                  <c:v>3.6</c:v>
                </c:pt>
                <c:pt idx="990">
                  <c:v>3.5939999999999999</c:v>
                </c:pt>
                <c:pt idx="991">
                  <c:v>3.5259999999999998</c:v>
                </c:pt>
                <c:pt idx="992">
                  <c:v>3.718</c:v>
                </c:pt>
                <c:pt idx="993">
                  <c:v>3.6960000000000002</c:v>
                </c:pt>
                <c:pt idx="994">
                  <c:v>3.6739999999999999</c:v>
                </c:pt>
                <c:pt idx="995">
                  <c:v>3.69</c:v>
                </c:pt>
                <c:pt idx="996">
                  <c:v>3.6139999999999999</c:v>
                </c:pt>
                <c:pt idx="997">
                  <c:v>3.6110000000000002</c:v>
                </c:pt>
                <c:pt idx="998">
                  <c:v>3.6709999999999998</c:v>
                </c:pt>
                <c:pt idx="999">
                  <c:v>3.6150000000000002</c:v>
                </c:pt>
                <c:pt idx="1000">
                  <c:v>3.6629999999999998</c:v>
                </c:pt>
                <c:pt idx="1001">
                  <c:v>3.72</c:v>
                </c:pt>
                <c:pt idx="1002">
                  <c:v>3.7930000000000001</c:v>
                </c:pt>
                <c:pt idx="1003">
                  <c:v>3.8559999999999999</c:v>
                </c:pt>
                <c:pt idx="1004">
                  <c:v>3.8769999999999998</c:v>
                </c:pt>
                <c:pt idx="1005">
                  <c:v>3.8370000000000002</c:v>
                </c:pt>
                <c:pt idx="1006">
                  <c:v>3.7879999999999998</c:v>
                </c:pt>
                <c:pt idx="1007">
                  <c:v>3.7610000000000001</c:v>
                </c:pt>
                <c:pt idx="1008">
                  <c:v>3.77</c:v>
                </c:pt>
                <c:pt idx="1009">
                  <c:v>3.8010000000000002</c:v>
                </c:pt>
                <c:pt idx="1010">
                  <c:v>3.754</c:v>
                </c:pt>
                <c:pt idx="1011">
                  <c:v>3.67</c:v>
                </c:pt>
                <c:pt idx="1012">
                  <c:v>3.6840000000000002</c:v>
                </c:pt>
                <c:pt idx="1013">
                  <c:v>3.661</c:v>
                </c:pt>
                <c:pt idx="1014">
                  <c:v>3.6339999999999999</c:v>
                </c:pt>
                <c:pt idx="1015">
                  <c:v>3.6680000000000001</c:v>
                </c:pt>
                <c:pt idx="1016">
                  <c:v>3.65</c:v>
                </c:pt>
                <c:pt idx="1017">
                  <c:v>3.63</c:v>
                </c:pt>
                <c:pt idx="1018">
                  <c:v>3.5310000000000001</c:v>
                </c:pt>
                <c:pt idx="1019">
                  <c:v>3.54</c:v>
                </c:pt>
                <c:pt idx="1020">
                  <c:v>3.5219999999999998</c:v>
                </c:pt>
                <c:pt idx="1021">
                  <c:v>3.5449999999999999</c:v>
                </c:pt>
                <c:pt idx="1022">
                  <c:v>3.593</c:v>
                </c:pt>
                <c:pt idx="1023">
                  <c:v>3.6269999999999998</c:v>
                </c:pt>
                <c:pt idx="1024">
                  <c:v>3.706</c:v>
                </c:pt>
                <c:pt idx="1025">
                  <c:v>3.6989999999999998</c:v>
                </c:pt>
                <c:pt idx="1026">
                  <c:v>3.6890000000000001</c:v>
                </c:pt>
                <c:pt idx="1027">
                  <c:v>3.6669999999999998</c:v>
                </c:pt>
                <c:pt idx="1028">
                  <c:v>3.8260000000000001</c:v>
                </c:pt>
                <c:pt idx="1029">
                  <c:v>3.847</c:v>
                </c:pt>
                <c:pt idx="1030">
                  <c:v>3.83</c:v>
                </c:pt>
                <c:pt idx="1031">
                  <c:v>3.89</c:v>
                </c:pt>
                <c:pt idx="1032">
                  <c:v>3.8719999999999999</c:v>
                </c:pt>
                <c:pt idx="1033">
                  <c:v>3.8479999999999999</c:v>
                </c:pt>
                <c:pt idx="1034">
                  <c:v>3.7730000000000001</c:v>
                </c:pt>
                <c:pt idx="1035">
                  <c:v>3.8690000000000002</c:v>
                </c:pt>
                <c:pt idx="1036">
                  <c:v>3.9020000000000001</c:v>
                </c:pt>
                <c:pt idx="1037">
                  <c:v>3.9980000000000002</c:v>
                </c:pt>
                <c:pt idx="1038">
                  <c:v>3.9940000000000002</c:v>
                </c:pt>
                <c:pt idx="1039">
                  <c:v>3.9940000000000002</c:v>
                </c:pt>
                <c:pt idx="1040">
                  <c:v>3.9940000000000002</c:v>
                </c:pt>
                <c:pt idx="1041">
                  <c:v>4.0819999999999999</c:v>
                </c:pt>
                <c:pt idx="1042">
                  <c:v>4.0599999999999996</c:v>
                </c:pt>
                <c:pt idx="1043">
                  <c:v>4.01</c:v>
                </c:pt>
                <c:pt idx="1044">
                  <c:v>4.01</c:v>
                </c:pt>
                <c:pt idx="1045">
                  <c:v>3.9729999999999999</c:v>
                </c:pt>
                <c:pt idx="1046">
                  <c:v>4.0179999999999998</c:v>
                </c:pt>
                <c:pt idx="1047">
                  <c:v>4.0629999999999997</c:v>
                </c:pt>
                <c:pt idx="1048">
                  <c:v>4.05</c:v>
                </c:pt>
                <c:pt idx="1049">
                  <c:v>4.0709999999999997</c:v>
                </c:pt>
                <c:pt idx="1050">
                  <c:v>3.9769999999999999</c:v>
                </c:pt>
                <c:pt idx="1051">
                  <c:v>3.9340000000000002</c:v>
                </c:pt>
                <c:pt idx="1052">
                  <c:v>3.9550000000000001</c:v>
                </c:pt>
                <c:pt idx="1053">
                  <c:v>3.98</c:v>
                </c:pt>
                <c:pt idx="1054">
                  <c:v>3.9460000000000002</c:v>
                </c:pt>
                <c:pt idx="1055">
                  <c:v>3.9350000000000001</c:v>
                </c:pt>
                <c:pt idx="1056">
                  <c:v>4.0190000000000001</c:v>
                </c:pt>
                <c:pt idx="1057">
                  <c:v>4.0170000000000003</c:v>
                </c:pt>
                <c:pt idx="1058">
                  <c:v>3.9369999999999998</c:v>
                </c:pt>
                <c:pt idx="1059">
                  <c:v>3.9209999999999998</c:v>
                </c:pt>
                <c:pt idx="1060">
                  <c:v>3.907</c:v>
                </c:pt>
                <c:pt idx="1061">
                  <c:v>3.8780000000000001</c:v>
                </c:pt>
                <c:pt idx="1062">
                  <c:v>3.8839999999999999</c:v>
                </c:pt>
                <c:pt idx="1063">
                  <c:v>3.9449999999999998</c:v>
                </c:pt>
                <c:pt idx="1064">
                  <c:v>3.9079999999999999</c:v>
                </c:pt>
                <c:pt idx="1065">
                  <c:v>3.8959999999999999</c:v>
                </c:pt>
                <c:pt idx="1066">
                  <c:v>3.919</c:v>
                </c:pt>
                <c:pt idx="1067">
                  <c:v>3.9079999999999999</c:v>
                </c:pt>
                <c:pt idx="1068">
                  <c:v>3.8919999999999999</c:v>
                </c:pt>
                <c:pt idx="1069">
                  <c:v>3.8929999999999998</c:v>
                </c:pt>
                <c:pt idx="1070">
                  <c:v>3.95</c:v>
                </c:pt>
                <c:pt idx="1071">
                  <c:v>3.964</c:v>
                </c:pt>
                <c:pt idx="1072">
                  <c:v>3.9289999999999998</c:v>
                </c:pt>
                <c:pt idx="1073">
                  <c:v>4.0170000000000003</c:v>
                </c:pt>
                <c:pt idx="1074">
                  <c:v>4.0359999999999996</c:v>
                </c:pt>
                <c:pt idx="1075">
                  <c:v>4.0620000000000003</c:v>
                </c:pt>
                <c:pt idx="1076">
                  <c:v>4.04</c:v>
                </c:pt>
                <c:pt idx="1077">
                  <c:v>4.13</c:v>
                </c:pt>
                <c:pt idx="1078">
                  <c:v>4.2050000000000001</c:v>
                </c:pt>
                <c:pt idx="1079">
                  <c:v>4.28</c:v>
                </c:pt>
                <c:pt idx="1080">
                  <c:v>4.2279999999999998</c:v>
                </c:pt>
                <c:pt idx="1081">
                  <c:v>4.1660000000000004</c:v>
                </c:pt>
                <c:pt idx="1082">
                  <c:v>4.0670000000000002</c:v>
                </c:pt>
                <c:pt idx="1083">
                  <c:v>4.0339999999999998</c:v>
                </c:pt>
                <c:pt idx="1084">
                  <c:v>4.0369999999999999</c:v>
                </c:pt>
                <c:pt idx="1085">
                  <c:v>4.0750000000000002</c:v>
                </c:pt>
                <c:pt idx="1086">
                  <c:v>4.0179999999999998</c:v>
                </c:pt>
                <c:pt idx="1087">
                  <c:v>4.0289999999999999</c:v>
                </c:pt>
                <c:pt idx="1088">
                  <c:v>3.99</c:v>
                </c:pt>
                <c:pt idx="1089">
                  <c:v>4.0679999999999996</c:v>
                </c:pt>
                <c:pt idx="1090">
                  <c:v>4.0919999999999996</c:v>
                </c:pt>
                <c:pt idx="1091">
                  <c:v>4.048</c:v>
                </c:pt>
                <c:pt idx="1092">
                  <c:v>4.069</c:v>
                </c:pt>
                <c:pt idx="1093">
                  <c:v>4.1479999999999997</c:v>
                </c:pt>
                <c:pt idx="1094">
                  <c:v>4.1040000000000001</c:v>
                </c:pt>
                <c:pt idx="1095">
                  <c:v>4.0579999999999998</c:v>
                </c:pt>
                <c:pt idx="1096">
                  <c:v>4.0179999999999998</c:v>
                </c:pt>
                <c:pt idx="1097">
                  <c:v>3.9940000000000002</c:v>
                </c:pt>
                <c:pt idx="1098">
                  <c:v>3.9809999999999999</c:v>
                </c:pt>
                <c:pt idx="1099">
                  <c:v>3.95</c:v>
                </c:pt>
                <c:pt idx="1100">
                  <c:v>3.9239999999999999</c:v>
                </c:pt>
                <c:pt idx="1101">
                  <c:v>3.9049999999999998</c:v>
                </c:pt>
                <c:pt idx="1102">
                  <c:v>3.9710000000000001</c:v>
                </c:pt>
                <c:pt idx="1103">
                  <c:v>4.03</c:v>
                </c:pt>
                <c:pt idx="1104">
                  <c:v>4.0339999999999998</c:v>
                </c:pt>
                <c:pt idx="1105">
                  <c:v>3.9780000000000002</c:v>
                </c:pt>
                <c:pt idx="1106">
                  <c:v>3.9870000000000001</c:v>
                </c:pt>
                <c:pt idx="1107">
                  <c:v>3.9340000000000002</c:v>
                </c:pt>
                <c:pt idx="1108">
                  <c:v>3.9180000000000001</c:v>
                </c:pt>
                <c:pt idx="1109">
                  <c:v>3.9220000000000002</c:v>
                </c:pt>
                <c:pt idx="1110">
                  <c:v>3.9220000000000002</c:v>
                </c:pt>
                <c:pt idx="1111">
                  <c:v>4.0019999999999998</c:v>
                </c:pt>
                <c:pt idx="1112">
                  <c:v>4.0629999999999997</c:v>
                </c:pt>
                <c:pt idx="1113">
                  <c:v>4.0039999999999996</c:v>
                </c:pt>
                <c:pt idx="1114">
                  <c:v>4.0510000000000002</c:v>
                </c:pt>
                <c:pt idx="1115">
                  <c:v>4.0549999999999997</c:v>
                </c:pt>
                <c:pt idx="1116">
                  <c:v>4.0119999999999996</c:v>
                </c:pt>
                <c:pt idx="1117">
                  <c:v>4.024</c:v>
                </c:pt>
                <c:pt idx="1118">
                  <c:v>4.0289999999999999</c:v>
                </c:pt>
                <c:pt idx="1119">
                  <c:v>3.9729999999999999</c:v>
                </c:pt>
                <c:pt idx="1120">
                  <c:v>3.99</c:v>
                </c:pt>
                <c:pt idx="1121">
                  <c:v>4.016</c:v>
                </c:pt>
                <c:pt idx="1122">
                  <c:v>4.0209999999999999</c:v>
                </c:pt>
                <c:pt idx="1123">
                  <c:v>3.988</c:v>
                </c:pt>
                <c:pt idx="1124">
                  <c:v>4.0410000000000004</c:v>
                </c:pt>
                <c:pt idx="1125">
                  <c:v>3.9860000000000002</c:v>
                </c:pt>
                <c:pt idx="1126">
                  <c:v>3.9670000000000001</c:v>
                </c:pt>
                <c:pt idx="1127">
                  <c:v>3.9910000000000001</c:v>
                </c:pt>
                <c:pt idx="1128">
                  <c:v>3.9889999999999999</c:v>
                </c:pt>
                <c:pt idx="1129">
                  <c:v>3.8980000000000001</c:v>
                </c:pt>
                <c:pt idx="1130">
                  <c:v>3.9049999999999998</c:v>
                </c:pt>
                <c:pt idx="1131">
                  <c:v>3.823</c:v>
                </c:pt>
                <c:pt idx="1132">
                  <c:v>3.8159999999999998</c:v>
                </c:pt>
                <c:pt idx="1133">
                  <c:v>3.802</c:v>
                </c:pt>
                <c:pt idx="1134">
                  <c:v>3.8279999999999998</c:v>
                </c:pt>
                <c:pt idx="1135">
                  <c:v>3.9889999999999999</c:v>
                </c:pt>
                <c:pt idx="1136">
                  <c:v>3.8769999999999998</c:v>
                </c:pt>
                <c:pt idx="1137">
                  <c:v>3.8450000000000002</c:v>
                </c:pt>
                <c:pt idx="1138">
                  <c:v>3.84</c:v>
                </c:pt>
                <c:pt idx="1139">
                  <c:v>3.734</c:v>
                </c:pt>
                <c:pt idx="1140">
                  <c:v>3.7389999999999999</c:v>
                </c:pt>
                <c:pt idx="1141">
                  <c:v>3.738</c:v>
                </c:pt>
                <c:pt idx="1142">
                  <c:v>3.6520000000000001</c:v>
                </c:pt>
                <c:pt idx="1143">
                  <c:v>3.5619999999999998</c:v>
                </c:pt>
                <c:pt idx="1144">
                  <c:v>3.56</c:v>
                </c:pt>
                <c:pt idx="1145">
                  <c:v>3.5470000000000002</c:v>
                </c:pt>
                <c:pt idx="1146">
                  <c:v>3.4550000000000001</c:v>
                </c:pt>
                <c:pt idx="1147">
                  <c:v>3.5649999999999999</c:v>
                </c:pt>
                <c:pt idx="1148">
                  <c:v>3.6230000000000002</c:v>
                </c:pt>
                <c:pt idx="1149">
                  <c:v>3.5710000000000002</c:v>
                </c:pt>
                <c:pt idx="1150">
                  <c:v>3.5720000000000001</c:v>
                </c:pt>
                <c:pt idx="1151">
                  <c:v>3.5819999999999999</c:v>
                </c:pt>
                <c:pt idx="1152">
                  <c:v>3.5529999999999999</c:v>
                </c:pt>
                <c:pt idx="1153">
                  <c:v>3.5659999999999998</c:v>
                </c:pt>
                <c:pt idx="1154">
                  <c:v>3.5030000000000001</c:v>
                </c:pt>
                <c:pt idx="1155">
                  <c:v>3.4950000000000001</c:v>
                </c:pt>
                <c:pt idx="1156">
                  <c:v>3.4740000000000002</c:v>
                </c:pt>
                <c:pt idx="1157">
                  <c:v>3.5270000000000001</c:v>
                </c:pt>
                <c:pt idx="1158">
                  <c:v>3.5619999999999998</c:v>
                </c:pt>
                <c:pt idx="1159">
                  <c:v>3.4550000000000001</c:v>
                </c:pt>
                <c:pt idx="1160">
                  <c:v>3.5459999999999998</c:v>
                </c:pt>
                <c:pt idx="1161">
                  <c:v>3.5550000000000002</c:v>
                </c:pt>
                <c:pt idx="1162">
                  <c:v>3.5339999999999998</c:v>
                </c:pt>
                <c:pt idx="1163">
                  <c:v>3.4609999999999999</c:v>
                </c:pt>
                <c:pt idx="1164">
                  <c:v>3.5350000000000001</c:v>
                </c:pt>
                <c:pt idx="1165">
                  <c:v>3.504</c:v>
                </c:pt>
                <c:pt idx="1166">
                  <c:v>3.448</c:v>
                </c:pt>
                <c:pt idx="1167">
                  <c:v>3.4279999999999999</c:v>
                </c:pt>
                <c:pt idx="1168">
                  <c:v>3.391</c:v>
                </c:pt>
                <c:pt idx="1169">
                  <c:v>3.38</c:v>
                </c:pt>
                <c:pt idx="1170">
                  <c:v>3.37</c:v>
                </c:pt>
                <c:pt idx="1171">
                  <c:v>3.3879999999999999</c:v>
                </c:pt>
                <c:pt idx="1172">
                  <c:v>3.351</c:v>
                </c:pt>
                <c:pt idx="1173">
                  <c:v>3.3149999999999999</c:v>
                </c:pt>
                <c:pt idx="1174">
                  <c:v>3.3439999999999999</c:v>
                </c:pt>
                <c:pt idx="1175">
                  <c:v>3.323</c:v>
                </c:pt>
                <c:pt idx="1176">
                  <c:v>3.3439999999999999</c:v>
                </c:pt>
                <c:pt idx="1177">
                  <c:v>3.36</c:v>
                </c:pt>
                <c:pt idx="1178">
                  <c:v>3.3759999999999999</c:v>
                </c:pt>
                <c:pt idx="1179">
                  <c:v>3.343</c:v>
                </c:pt>
                <c:pt idx="1180">
                  <c:v>3.339</c:v>
                </c:pt>
                <c:pt idx="1181">
                  <c:v>3.3820000000000001</c:v>
                </c:pt>
                <c:pt idx="1182">
                  <c:v>3.4</c:v>
                </c:pt>
                <c:pt idx="1183">
                  <c:v>3.3740000000000001</c:v>
                </c:pt>
                <c:pt idx="1184">
                  <c:v>3.3279999999999998</c:v>
                </c:pt>
                <c:pt idx="1185">
                  <c:v>3.3570000000000002</c:v>
                </c:pt>
                <c:pt idx="1186">
                  <c:v>3.3540000000000001</c:v>
                </c:pt>
                <c:pt idx="1187">
                  <c:v>3.3420000000000001</c:v>
                </c:pt>
                <c:pt idx="1188">
                  <c:v>3.3610000000000002</c:v>
                </c:pt>
                <c:pt idx="1189">
                  <c:v>3.4470000000000001</c:v>
                </c:pt>
                <c:pt idx="1190">
                  <c:v>3.4510000000000001</c:v>
                </c:pt>
                <c:pt idx="1191">
                  <c:v>3.5249999999999999</c:v>
                </c:pt>
                <c:pt idx="1192">
                  <c:v>3.4870000000000001</c:v>
                </c:pt>
                <c:pt idx="1193">
                  <c:v>3.3980000000000001</c:v>
                </c:pt>
                <c:pt idx="1194">
                  <c:v>3.3170000000000002</c:v>
                </c:pt>
                <c:pt idx="1195">
                  <c:v>3.3479999999999999</c:v>
                </c:pt>
                <c:pt idx="1196">
                  <c:v>3.2650000000000001</c:v>
                </c:pt>
                <c:pt idx="1197">
                  <c:v>3.2909999999999999</c:v>
                </c:pt>
                <c:pt idx="1198">
                  <c:v>3.2360000000000002</c:v>
                </c:pt>
                <c:pt idx="1199">
                  <c:v>3.222</c:v>
                </c:pt>
                <c:pt idx="1200">
                  <c:v>3.2429999999999999</c:v>
                </c:pt>
                <c:pt idx="1201">
                  <c:v>3.2469999999999999</c:v>
                </c:pt>
                <c:pt idx="1202">
                  <c:v>3.1429999999999998</c:v>
                </c:pt>
                <c:pt idx="1203">
                  <c:v>3.1160000000000001</c:v>
                </c:pt>
                <c:pt idx="1204">
                  <c:v>3.1259999999999999</c:v>
                </c:pt>
                <c:pt idx="1205">
                  <c:v>3.0329999999999999</c:v>
                </c:pt>
                <c:pt idx="1206">
                  <c:v>3.0630000000000002</c:v>
                </c:pt>
                <c:pt idx="1207">
                  <c:v>3.03</c:v>
                </c:pt>
                <c:pt idx="1208">
                  <c:v>2.996</c:v>
                </c:pt>
                <c:pt idx="1209">
                  <c:v>2.9750000000000001</c:v>
                </c:pt>
                <c:pt idx="1210">
                  <c:v>2.9729999999999999</c:v>
                </c:pt>
                <c:pt idx="1211">
                  <c:v>2.8809999999999998</c:v>
                </c:pt>
                <c:pt idx="1212">
                  <c:v>2.8420000000000001</c:v>
                </c:pt>
                <c:pt idx="1213">
                  <c:v>2.887</c:v>
                </c:pt>
                <c:pt idx="1214">
                  <c:v>2.9169999999999998</c:v>
                </c:pt>
                <c:pt idx="1215">
                  <c:v>2.8889999999999998</c:v>
                </c:pt>
                <c:pt idx="1216">
                  <c:v>2.835</c:v>
                </c:pt>
                <c:pt idx="1217">
                  <c:v>2.927</c:v>
                </c:pt>
                <c:pt idx="1218">
                  <c:v>2.964</c:v>
                </c:pt>
                <c:pt idx="1219">
                  <c:v>3.01</c:v>
                </c:pt>
                <c:pt idx="1220">
                  <c:v>2.9860000000000002</c:v>
                </c:pt>
                <c:pt idx="1221">
                  <c:v>2.923</c:v>
                </c:pt>
                <c:pt idx="1222">
                  <c:v>3</c:v>
                </c:pt>
                <c:pt idx="1223">
                  <c:v>3.0529999999999999</c:v>
                </c:pt>
                <c:pt idx="1224">
                  <c:v>3.1179999999999999</c:v>
                </c:pt>
                <c:pt idx="1225">
                  <c:v>3.1040000000000001</c:v>
                </c:pt>
                <c:pt idx="1226">
                  <c:v>3.0569999999999999</c:v>
                </c:pt>
                <c:pt idx="1227">
                  <c:v>3.089</c:v>
                </c:pt>
                <c:pt idx="1228">
                  <c:v>3.141</c:v>
                </c:pt>
                <c:pt idx="1229">
                  <c:v>3.12</c:v>
                </c:pt>
                <c:pt idx="1230">
                  <c:v>3.1459999999999999</c:v>
                </c:pt>
                <c:pt idx="1231">
                  <c:v>3.12</c:v>
                </c:pt>
                <c:pt idx="1232">
                  <c:v>2.97</c:v>
                </c:pt>
                <c:pt idx="1233">
                  <c:v>2.9609999999999999</c:v>
                </c:pt>
                <c:pt idx="1234">
                  <c:v>3.04</c:v>
                </c:pt>
                <c:pt idx="1235">
                  <c:v>2.9729999999999999</c:v>
                </c:pt>
                <c:pt idx="1236">
                  <c:v>2.931</c:v>
                </c:pt>
                <c:pt idx="1237">
                  <c:v>2.907</c:v>
                </c:pt>
                <c:pt idx="1238">
                  <c:v>2.95</c:v>
                </c:pt>
                <c:pt idx="1239">
                  <c:v>2.9729999999999999</c:v>
                </c:pt>
                <c:pt idx="1240">
                  <c:v>2.9329999999999998</c:v>
                </c:pt>
                <c:pt idx="1241">
                  <c:v>2.968</c:v>
                </c:pt>
                <c:pt idx="1242">
                  <c:v>2.895</c:v>
                </c:pt>
                <c:pt idx="1243">
                  <c:v>2.927</c:v>
                </c:pt>
                <c:pt idx="1244">
                  <c:v>2.859</c:v>
                </c:pt>
                <c:pt idx="1245">
                  <c:v>2.879</c:v>
                </c:pt>
                <c:pt idx="1246">
                  <c:v>2.8690000000000002</c:v>
                </c:pt>
                <c:pt idx="1247">
                  <c:v>2.88</c:v>
                </c:pt>
                <c:pt idx="1248">
                  <c:v>2.88</c:v>
                </c:pt>
                <c:pt idx="1249">
                  <c:v>2.9430000000000001</c:v>
                </c:pt>
                <c:pt idx="1250">
                  <c:v>2.964</c:v>
                </c:pt>
                <c:pt idx="1251">
                  <c:v>3.0030000000000001</c:v>
                </c:pt>
                <c:pt idx="1252">
                  <c:v>2.9889999999999999</c:v>
                </c:pt>
                <c:pt idx="1253">
                  <c:v>2.9340000000000002</c:v>
                </c:pt>
                <c:pt idx="1254">
                  <c:v>2.95</c:v>
                </c:pt>
                <c:pt idx="1255">
                  <c:v>2.923</c:v>
                </c:pt>
                <c:pt idx="1256">
                  <c:v>3.0590000000000002</c:v>
                </c:pt>
                <c:pt idx="1257">
                  <c:v>3.1539999999999999</c:v>
                </c:pt>
                <c:pt idx="1258">
                  <c:v>3.1629999999999998</c:v>
                </c:pt>
                <c:pt idx="1259">
                  <c:v>3.0790000000000002</c:v>
                </c:pt>
                <c:pt idx="1260">
                  <c:v>3.0449999999999999</c:v>
                </c:pt>
                <c:pt idx="1261">
                  <c:v>3.032</c:v>
                </c:pt>
                <c:pt idx="1262">
                  <c:v>2.9990000000000001</c:v>
                </c:pt>
                <c:pt idx="1263">
                  <c:v>2.9550000000000001</c:v>
                </c:pt>
                <c:pt idx="1264">
                  <c:v>2.9750000000000001</c:v>
                </c:pt>
                <c:pt idx="1265">
                  <c:v>3.0009999999999999</c:v>
                </c:pt>
                <c:pt idx="1266">
                  <c:v>3.0329999999999999</c:v>
                </c:pt>
                <c:pt idx="1267">
                  <c:v>3.157</c:v>
                </c:pt>
                <c:pt idx="1268">
                  <c:v>3.1509999999999998</c:v>
                </c:pt>
                <c:pt idx="1269">
                  <c:v>3.1949999999999998</c:v>
                </c:pt>
                <c:pt idx="1270">
                  <c:v>3.266</c:v>
                </c:pt>
                <c:pt idx="1271">
                  <c:v>3.3029999999999999</c:v>
                </c:pt>
                <c:pt idx="1272">
                  <c:v>3.2719999999999998</c:v>
                </c:pt>
                <c:pt idx="1273">
                  <c:v>3.411</c:v>
                </c:pt>
                <c:pt idx="1274">
                  <c:v>3.3879999999999999</c:v>
                </c:pt>
                <c:pt idx="1275">
                  <c:v>3.3319999999999999</c:v>
                </c:pt>
                <c:pt idx="1276">
                  <c:v>3.26</c:v>
                </c:pt>
                <c:pt idx="1277">
                  <c:v>3.3340000000000001</c:v>
                </c:pt>
                <c:pt idx="1278">
                  <c:v>3.3610000000000002</c:v>
                </c:pt>
                <c:pt idx="1279">
                  <c:v>3.3450000000000002</c:v>
                </c:pt>
                <c:pt idx="1280">
                  <c:v>3.3420000000000001</c:v>
                </c:pt>
                <c:pt idx="1281">
                  <c:v>3.2250000000000001</c:v>
                </c:pt>
                <c:pt idx="1282">
                  <c:v>3.363</c:v>
                </c:pt>
                <c:pt idx="1283">
                  <c:v>3.411</c:v>
                </c:pt>
                <c:pt idx="1284">
                  <c:v>3.42</c:v>
                </c:pt>
                <c:pt idx="1285">
                  <c:v>3.4049999999999998</c:v>
                </c:pt>
                <c:pt idx="1286">
                  <c:v>3.4630000000000001</c:v>
                </c:pt>
                <c:pt idx="1287">
                  <c:v>3.5470000000000002</c:v>
                </c:pt>
                <c:pt idx="1288">
                  <c:v>3.48</c:v>
                </c:pt>
                <c:pt idx="1289">
                  <c:v>3.5169999999999999</c:v>
                </c:pt>
                <c:pt idx="1290">
                  <c:v>3.5619999999999998</c:v>
                </c:pt>
                <c:pt idx="1291">
                  <c:v>3.6150000000000002</c:v>
                </c:pt>
                <c:pt idx="1292">
                  <c:v>3.6179999999999999</c:v>
                </c:pt>
                <c:pt idx="1293">
                  <c:v>3.61</c:v>
                </c:pt>
                <c:pt idx="1294">
                  <c:v>3.5619999999999998</c:v>
                </c:pt>
                <c:pt idx="1295">
                  <c:v>3.476</c:v>
                </c:pt>
                <c:pt idx="1296">
                  <c:v>3.504</c:v>
                </c:pt>
                <c:pt idx="1297">
                  <c:v>3.508</c:v>
                </c:pt>
                <c:pt idx="1298">
                  <c:v>3.4980000000000002</c:v>
                </c:pt>
                <c:pt idx="1299">
                  <c:v>3.51</c:v>
                </c:pt>
                <c:pt idx="1300">
                  <c:v>3.5030000000000001</c:v>
                </c:pt>
                <c:pt idx="1301">
                  <c:v>3.5030000000000001</c:v>
                </c:pt>
                <c:pt idx="1302">
                  <c:v>3.569</c:v>
                </c:pt>
                <c:pt idx="1303">
                  <c:v>3.464</c:v>
                </c:pt>
                <c:pt idx="1304">
                  <c:v>3.395</c:v>
                </c:pt>
                <c:pt idx="1305">
                  <c:v>3.3919999999999999</c:v>
                </c:pt>
                <c:pt idx="1306">
                  <c:v>3.4609999999999999</c:v>
                </c:pt>
                <c:pt idx="1307">
                  <c:v>3.5529999999999999</c:v>
                </c:pt>
                <c:pt idx="1308">
                  <c:v>3.532</c:v>
                </c:pt>
                <c:pt idx="1309">
                  <c:v>3.5139999999999998</c:v>
                </c:pt>
                <c:pt idx="1310">
                  <c:v>3.5049999999999999</c:v>
                </c:pt>
                <c:pt idx="1311">
                  <c:v>3.5569999999999999</c:v>
                </c:pt>
                <c:pt idx="1312">
                  <c:v>3.6440000000000001</c:v>
                </c:pt>
                <c:pt idx="1313">
                  <c:v>3.6120000000000001</c:v>
                </c:pt>
                <c:pt idx="1314">
                  <c:v>3.61</c:v>
                </c:pt>
                <c:pt idx="1315">
                  <c:v>3.62</c:v>
                </c:pt>
                <c:pt idx="1316">
                  <c:v>3.6669999999999998</c:v>
                </c:pt>
                <c:pt idx="1317">
                  <c:v>3.6339999999999999</c:v>
                </c:pt>
                <c:pt idx="1318">
                  <c:v>3.6890000000000001</c:v>
                </c:pt>
                <c:pt idx="1319">
                  <c:v>3.6930000000000001</c:v>
                </c:pt>
                <c:pt idx="1320">
                  <c:v>3.6709999999999998</c:v>
                </c:pt>
                <c:pt idx="1321">
                  <c:v>3.6269999999999998</c:v>
                </c:pt>
                <c:pt idx="1322">
                  <c:v>3.69</c:v>
                </c:pt>
                <c:pt idx="1323">
                  <c:v>3.69</c:v>
                </c:pt>
                <c:pt idx="1324">
                  <c:v>3.653</c:v>
                </c:pt>
                <c:pt idx="1325">
                  <c:v>3.6520000000000001</c:v>
                </c:pt>
                <c:pt idx="1326">
                  <c:v>3.71</c:v>
                </c:pt>
                <c:pt idx="1327">
                  <c:v>3.7530000000000001</c:v>
                </c:pt>
                <c:pt idx="1328">
                  <c:v>3.7719999999999998</c:v>
                </c:pt>
                <c:pt idx="1329">
                  <c:v>3.819</c:v>
                </c:pt>
                <c:pt idx="1330">
                  <c:v>3.8290000000000002</c:v>
                </c:pt>
                <c:pt idx="1331">
                  <c:v>3.8340000000000001</c:v>
                </c:pt>
                <c:pt idx="1332">
                  <c:v>3.8860000000000001</c:v>
                </c:pt>
                <c:pt idx="1333">
                  <c:v>3.8839999999999999</c:v>
                </c:pt>
                <c:pt idx="1334">
                  <c:v>3.8769999999999998</c:v>
                </c:pt>
                <c:pt idx="1335">
                  <c:v>3.8359999999999999</c:v>
                </c:pt>
                <c:pt idx="1336">
                  <c:v>3.8559999999999999</c:v>
                </c:pt>
                <c:pt idx="1337">
                  <c:v>3.8290000000000002</c:v>
                </c:pt>
                <c:pt idx="1338">
                  <c:v>3.76</c:v>
                </c:pt>
                <c:pt idx="1339">
                  <c:v>3.8079999999999998</c:v>
                </c:pt>
                <c:pt idx="1340">
                  <c:v>3.7410000000000001</c:v>
                </c:pt>
                <c:pt idx="1341">
                  <c:v>3.6880000000000002</c:v>
                </c:pt>
                <c:pt idx="1342">
                  <c:v>3.758</c:v>
                </c:pt>
                <c:pt idx="1343">
                  <c:v>3.714</c:v>
                </c:pt>
                <c:pt idx="1344">
                  <c:v>3.702</c:v>
                </c:pt>
                <c:pt idx="1345">
                  <c:v>3.6850000000000001</c:v>
                </c:pt>
                <c:pt idx="1346">
                  <c:v>3.7149999999999999</c:v>
                </c:pt>
                <c:pt idx="1347">
                  <c:v>3.7320000000000002</c:v>
                </c:pt>
                <c:pt idx="1348">
                  <c:v>3.7930000000000001</c:v>
                </c:pt>
                <c:pt idx="1349">
                  <c:v>3.7130000000000001</c:v>
                </c:pt>
                <c:pt idx="1350">
                  <c:v>3.7210000000000001</c:v>
                </c:pt>
                <c:pt idx="1351">
                  <c:v>3.76</c:v>
                </c:pt>
                <c:pt idx="1352">
                  <c:v>3.746</c:v>
                </c:pt>
                <c:pt idx="1353">
                  <c:v>3.6640000000000001</c:v>
                </c:pt>
                <c:pt idx="1354">
                  <c:v>3.6259999999999999</c:v>
                </c:pt>
                <c:pt idx="1355">
                  <c:v>3.5670000000000002</c:v>
                </c:pt>
                <c:pt idx="1356">
                  <c:v>3.528</c:v>
                </c:pt>
                <c:pt idx="1357">
                  <c:v>3.47</c:v>
                </c:pt>
                <c:pt idx="1358">
                  <c:v>3.5550000000000002</c:v>
                </c:pt>
                <c:pt idx="1359">
                  <c:v>3.51</c:v>
                </c:pt>
                <c:pt idx="1360">
                  <c:v>3.536</c:v>
                </c:pt>
                <c:pt idx="1361">
                  <c:v>3.6059999999999999</c:v>
                </c:pt>
                <c:pt idx="1362">
                  <c:v>3.556</c:v>
                </c:pt>
                <c:pt idx="1363">
                  <c:v>3.5880000000000001</c:v>
                </c:pt>
                <c:pt idx="1364">
                  <c:v>3.6030000000000002</c:v>
                </c:pt>
                <c:pt idx="1365">
                  <c:v>3.617</c:v>
                </c:pt>
                <c:pt idx="1366">
                  <c:v>3.6339999999999999</c:v>
                </c:pt>
                <c:pt idx="1367">
                  <c:v>3.6749999999999998</c:v>
                </c:pt>
                <c:pt idx="1368">
                  <c:v>3.6909999999999998</c:v>
                </c:pt>
                <c:pt idx="1369">
                  <c:v>3.734</c:v>
                </c:pt>
                <c:pt idx="1370">
                  <c:v>3.7229999999999999</c:v>
                </c:pt>
                <c:pt idx="1371">
                  <c:v>3.7650000000000001</c:v>
                </c:pt>
                <c:pt idx="1372">
                  <c:v>3.762</c:v>
                </c:pt>
                <c:pt idx="1373">
                  <c:v>3.7559999999999998</c:v>
                </c:pt>
                <c:pt idx="1374">
                  <c:v>3.8170000000000002</c:v>
                </c:pt>
                <c:pt idx="1375">
                  <c:v>3.8279999999999998</c:v>
                </c:pt>
                <c:pt idx="1376">
                  <c:v>3.7</c:v>
                </c:pt>
                <c:pt idx="1377">
                  <c:v>3.7120000000000002</c:v>
                </c:pt>
                <c:pt idx="1378">
                  <c:v>3.6880000000000002</c:v>
                </c:pt>
                <c:pt idx="1379">
                  <c:v>3.6040000000000001</c:v>
                </c:pt>
                <c:pt idx="1380">
                  <c:v>3.5529999999999999</c:v>
                </c:pt>
                <c:pt idx="1381">
                  <c:v>3.56</c:v>
                </c:pt>
                <c:pt idx="1382">
                  <c:v>3.577</c:v>
                </c:pt>
                <c:pt idx="1383">
                  <c:v>3.5379999999999998</c:v>
                </c:pt>
                <c:pt idx="1384">
                  <c:v>3.5339999999999998</c:v>
                </c:pt>
                <c:pt idx="1385">
                  <c:v>3.5339999999999998</c:v>
                </c:pt>
                <c:pt idx="1386">
                  <c:v>3.4910000000000001</c:v>
                </c:pt>
                <c:pt idx="1387">
                  <c:v>3.57</c:v>
                </c:pt>
                <c:pt idx="1388">
                  <c:v>3.4870000000000001</c:v>
                </c:pt>
                <c:pt idx="1389">
                  <c:v>3.4729999999999999</c:v>
                </c:pt>
                <c:pt idx="1390">
                  <c:v>3.4729999999999999</c:v>
                </c:pt>
                <c:pt idx="1391">
                  <c:v>3.419</c:v>
                </c:pt>
                <c:pt idx="1392">
                  <c:v>3.3839999999999999</c:v>
                </c:pt>
                <c:pt idx="1393">
                  <c:v>3.39</c:v>
                </c:pt>
                <c:pt idx="1394">
                  <c:v>3.3929999999999998</c:v>
                </c:pt>
                <c:pt idx="1395">
                  <c:v>3.363</c:v>
                </c:pt>
                <c:pt idx="1396">
                  <c:v>3.3809999999999998</c:v>
                </c:pt>
                <c:pt idx="1397">
                  <c:v>3.448</c:v>
                </c:pt>
                <c:pt idx="1398">
                  <c:v>3.3740000000000001</c:v>
                </c:pt>
                <c:pt idx="1399">
                  <c:v>3.3759999999999999</c:v>
                </c:pt>
                <c:pt idx="1400">
                  <c:v>3.387</c:v>
                </c:pt>
                <c:pt idx="1401">
                  <c:v>3.3679999999999999</c:v>
                </c:pt>
                <c:pt idx="1402">
                  <c:v>3.3769999999999998</c:v>
                </c:pt>
                <c:pt idx="1403">
                  <c:v>3.3980000000000001</c:v>
                </c:pt>
                <c:pt idx="1404">
                  <c:v>3.3530000000000002</c:v>
                </c:pt>
                <c:pt idx="1405">
                  <c:v>3.31</c:v>
                </c:pt>
                <c:pt idx="1406">
                  <c:v>3.335</c:v>
                </c:pt>
                <c:pt idx="1407">
                  <c:v>3.3250000000000002</c:v>
                </c:pt>
                <c:pt idx="1408">
                  <c:v>3.3090000000000002</c:v>
                </c:pt>
                <c:pt idx="1409">
                  <c:v>3.2959999999999998</c:v>
                </c:pt>
                <c:pt idx="1410">
                  <c:v>3.2909999999999999</c:v>
                </c:pt>
                <c:pt idx="1411">
                  <c:v>3.3050000000000002</c:v>
                </c:pt>
                <c:pt idx="1412">
                  <c:v>3.258</c:v>
                </c:pt>
                <c:pt idx="1413">
                  <c:v>3.2549999999999999</c:v>
                </c:pt>
                <c:pt idx="1414">
                  <c:v>3.2789999999999999</c:v>
                </c:pt>
                <c:pt idx="1415">
                  <c:v>3.2730000000000001</c:v>
                </c:pt>
                <c:pt idx="1416">
                  <c:v>3.3340000000000001</c:v>
                </c:pt>
                <c:pt idx="1417">
                  <c:v>3.294</c:v>
                </c:pt>
                <c:pt idx="1418">
                  <c:v>3.2789999999999999</c:v>
                </c:pt>
                <c:pt idx="1419">
                  <c:v>3.226</c:v>
                </c:pt>
                <c:pt idx="1420">
                  <c:v>3.2570000000000001</c:v>
                </c:pt>
                <c:pt idx="1421">
                  <c:v>3.2879999999999998</c:v>
                </c:pt>
                <c:pt idx="1422">
                  <c:v>3.26</c:v>
                </c:pt>
                <c:pt idx="1423">
                  <c:v>3.1880000000000002</c:v>
                </c:pt>
                <c:pt idx="1424">
                  <c:v>3.2080000000000002</c:v>
                </c:pt>
                <c:pt idx="1425">
                  <c:v>3.2160000000000002</c:v>
                </c:pt>
                <c:pt idx="1426">
                  <c:v>3.2360000000000002</c:v>
                </c:pt>
                <c:pt idx="1427">
                  <c:v>3.198</c:v>
                </c:pt>
                <c:pt idx="1428">
                  <c:v>3.141</c:v>
                </c:pt>
                <c:pt idx="1429">
                  <c:v>3.1389999999999998</c:v>
                </c:pt>
                <c:pt idx="1430">
                  <c:v>3.165</c:v>
                </c:pt>
                <c:pt idx="1431">
                  <c:v>3.258</c:v>
                </c:pt>
                <c:pt idx="1432">
                  <c:v>3.3319999999999999</c:v>
                </c:pt>
                <c:pt idx="1433">
                  <c:v>3.383</c:v>
                </c:pt>
                <c:pt idx="1434">
                  <c:v>3.3929999999999998</c:v>
                </c:pt>
                <c:pt idx="1435">
                  <c:v>3.3650000000000002</c:v>
                </c:pt>
                <c:pt idx="1436">
                  <c:v>3.327</c:v>
                </c:pt>
                <c:pt idx="1437">
                  <c:v>3.2429999999999999</c:v>
                </c:pt>
                <c:pt idx="1438">
                  <c:v>3.302</c:v>
                </c:pt>
                <c:pt idx="1439">
                  <c:v>3.1949999999999998</c:v>
                </c:pt>
                <c:pt idx="1440">
                  <c:v>3.085</c:v>
                </c:pt>
                <c:pt idx="1441">
                  <c:v>3.09</c:v>
                </c:pt>
                <c:pt idx="1442">
                  <c:v>3.1219999999999999</c:v>
                </c:pt>
                <c:pt idx="1443">
                  <c:v>3.1080000000000001</c:v>
                </c:pt>
                <c:pt idx="1444">
                  <c:v>3.0790000000000002</c:v>
                </c:pt>
                <c:pt idx="1445">
                  <c:v>3.028</c:v>
                </c:pt>
                <c:pt idx="1446">
                  <c:v>3.0459999999999998</c:v>
                </c:pt>
                <c:pt idx="1447">
                  <c:v>3.0760000000000001</c:v>
                </c:pt>
                <c:pt idx="1448">
                  <c:v>3.1749999999999998</c:v>
                </c:pt>
                <c:pt idx="1449">
                  <c:v>3.1059999999999999</c:v>
                </c:pt>
                <c:pt idx="1450">
                  <c:v>3.0489999999999999</c:v>
                </c:pt>
                <c:pt idx="1451">
                  <c:v>3.07</c:v>
                </c:pt>
                <c:pt idx="1452">
                  <c:v>2.9820000000000002</c:v>
                </c:pt>
                <c:pt idx="1453">
                  <c:v>2.9649999999999999</c:v>
                </c:pt>
                <c:pt idx="1454">
                  <c:v>2.8610000000000002</c:v>
                </c:pt>
                <c:pt idx="1455">
                  <c:v>2.806</c:v>
                </c:pt>
                <c:pt idx="1456">
                  <c:v>2.7610000000000001</c:v>
                </c:pt>
                <c:pt idx="1457">
                  <c:v>2.7389999999999999</c:v>
                </c:pt>
                <c:pt idx="1458">
                  <c:v>2.6859999999999999</c:v>
                </c:pt>
                <c:pt idx="1459">
                  <c:v>2.6859999999999999</c:v>
                </c:pt>
                <c:pt idx="1460">
                  <c:v>2.6440000000000001</c:v>
                </c:pt>
                <c:pt idx="1461">
                  <c:v>2.714</c:v>
                </c:pt>
                <c:pt idx="1462">
                  <c:v>2.4820000000000002</c:v>
                </c:pt>
                <c:pt idx="1463">
                  <c:v>2.5470000000000002</c:v>
                </c:pt>
                <c:pt idx="1464">
                  <c:v>2.536</c:v>
                </c:pt>
                <c:pt idx="1465">
                  <c:v>2.5379999999999998</c:v>
                </c:pt>
                <c:pt idx="1466">
                  <c:v>2.5590000000000002</c:v>
                </c:pt>
                <c:pt idx="1467">
                  <c:v>2.4380000000000002</c:v>
                </c:pt>
                <c:pt idx="1468">
                  <c:v>2.3140000000000001</c:v>
                </c:pt>
                <c:pt idx="1469">
                  <c:v>2.39</c:v>
                </c:pt>
                <c:pt idx="1470">
                  <c:v>2.3809999999999998</c:v>
                </c:pt>
                <c:pt idx="1471">
                  <c:v>2.391</c:v>
                </c:pt>
                <c:pt idx="1472">
                  <c:v>2.476</c:v>
                </c:pt>
                <c:pt idx="1473">
                  <c:v>2.464</c:v>
                </c:pt>
                <c:pt idx="1474">
                  <c:v>2.504</c:v>
                </c:pt>
                <c:pt idx="1475">
                  <c:v>2.4900000000000002</c:v>
                </c:pt>
                <c:pt idx="1476">
                  <c:v>2.504</c:v>
                </c:pt>
                <c:pt idx="1477">
                  <c:v>2.6040000000000001</c:v>
                </c:pt>
                <c:pt idx="1478">
                  <c:v>2.5419999999999998</c:v>
                </c:pt>
                <c:pt idx="1479">
                  <c:v>2.444</c:v>
                </c:pt>
                <c:pt idx="1480">
                  <c:v>2.2869999999999999</c:v>
                </c:pt>
                <c:pt idx="1481">
                  <c:v>2.2959999999999998</c:v>
                </c:pt>
                <c:pt idx="1482">
                  <c:v>2.339</c:v>
                </c:pt>
                <c:pt idx="1483">
                  <c:v>2.3530000000000002</c:v>
                </c:pt>
                <c:pt idx="1484">
                  <c:v>2.2650000000000001</c:v>
                </c:pt>
                <c:pt idx="1485">
                  <c:v>2.2029999999999998</c:v>
                </c:pt>
                <c:pt idx="1486">
                  <c:v>2.41</c:v>
                </c:pt>
                <c:pt idx="1487">
                  <c:v>2.4420000000000002</c:v>
                </c:pt>
                <c:pt idx="1488">
                  <c:v>2.52</c:v>
                </c:pt>
                <c:pt idx="1489">
                  <c:v>2.4830000000000001</c:v>
                </c:pt>
                <c:pt idx="1490">
                  <c:v>2.3940000000000001</c:v>
                </c:pt>
                <c:pt idx="1491">
                  <c:v>2.3879999999999999</c:v>
                </c:pt>
                <c:pt idx="1492">
                  <c:v>2.4119999999999999</c:v>
                </c:pt>
                <c:pt idx="1493">
                  <c:v>2.3140000000000001</c:v>
                </c:pt>
                <c:pt idx="1494">
                  <c:v>2.363</c:v>
                </c:pt>
                <c:pt idx="1495">
                  <c:v>2.4289999999999998</c:v>
                </c:pt>
                <c:pt idx="1496">
                  <c:v>2.54</c:v>
                </c:pt>
                <c:pt idx="1497">
                  <c:v>2.5569999999999999</c:v>
                </c:pt>
                <c:pt idx="1498">
                  <c:v>2.5289999999999999</c:v>
                </c:pt>
                <c:pt idx="1499">
                  <c:v>2.431</c:v>
                </c:pt>
                <c:pt idx="1500">
                  <c:v>2.3479999999999999</c:v>
                </c:pt>
                <c:pt idx="1501">
                  <c:v>2.2519999999999998</c:v>
                </c:pt>
                <c:pt idx="1502">
                  <c:v>2.3570000000000002</c:v>
                </c:pt>
                <c:pt idx="1503">
                  <c:v>2.3940000000000001</c:v>
                </c:pt>
                <c:pt idx="1504">
                  <c:v>2.4710000000000001</c:v>
                </c:pt>
                <c:pt idx="1505">
                  <c:v>2.5830000000000002</c:v>
                </c:pt>
                <c:pt idx="1506">
                  <c:v>2.5830000000000002</c:v>
                </c:pt>
                <c:pt idx="1507">
                  <c:v>2.6419999999999999</c:v>
                </c:pt>
                <c:pt idx="1508">
                  <c:v>2.5579999999999998</c:v>
                </c:pt>
                <c:pt idx="1509">
                  <c:v>2.601</c:v>
                </c:pt>
                <c:pt idx="1510">
                  <c:v>2.5270000000000001</c:v>
                </c:pt>
                <c:pt idx="1511">
                  <c:v>2.4350000000000001</c:v>
                </c:pt>
                <c:pt idx="1512">
                  <c:v>2.4649999999999999</c:v>
                </c:pt>
                <c:pt idx="1513">
                  <c:v>2.4550000000000001</c:v>
                </c:pt>
                <c:pt idx="1514">
                  <c:v>2.532</c:v>
                </c:pt>
                <c:pt idx="1515">
                  <c:v>2.56</c:v>
                </c:pt>
                <c:pt idx="1516">
                  <c:v>2.5099999999999998</c:v>
                </c:pt>
                <c:pt idx="1517">
                  <c:v>2.472</c:v>
                </c:pt>
                <c:pt idx="1518">
                  <c:v>2.6320000000000001</c:v>
                </c:pt>
                <c:pt idx="1519">
                  <c:v>2.609</c:v>
                </c:pt>
                <c:pt idx="1520">
                  <c:v>2.4609999999999999</c:v>
                </c:pt>
                <c:pt idx="1521">
                  <c:v>2.1840000000000002</c:v>
                </c:pt>
                <c:pt idx="1522">
                  <c:v>2.2839999999999998</c:v>
                </c:pt>
                <c:pt idx="1523">
                  <c:v>2.3479999999999999</c:v>
                </c:pt>
                <c:pt idx="1524">
                  <c:v>2.3119999999999998</c:v>
                </c:pt>
                <c:pt idx="1525">
                  <c:v>2.2730000000000001</c:v>
                </c:pt>
                <c:pt idx="1526">
                  <c:v>2.278</c:v>
                </c:pt>
                <c:pt idx="1527">
                  <c:v>2.17</c:v>
                </c:pt>
                <c:pt idx="1528">
                  <c:v>2.2000000000000002</c:v>
                </c:pt>
                <c:pt idx="1529">
                  <c:v>2.2789999999999999</c:v>
                </c:pt>
                <c:pt idx="1530">
                  <c:v>2.2029999999999998</c:v>
                </c:pt>
                <c:pt idx="1531">
                  <c:v>2.1349999999999998</c:v>
                </c:pt>
                <c:pt idx="1532">
                  <c:v>2.1669999999999998</c:v>
                </c:pt>
                <c:pt idx="1533">
                  <c:v>2.2229999999999999</c:v>
                </c:pt>
                <c:pt idx="1534">
                  <c:v>2.2759999999999998</c:v>
                </c:pt>
                <c:pt idx="1535">
                  <c:v>2.1829999999999998</c:v>
                </c:pt>
                <c:pt idx="1536">
                  <c:v>2.1560000000000001</c:v>
                </c:pt>
                <c:pt idx="1537">
                  <c:v>2.145</c:v>
                </c:pt>
                <c:pt idx="1538">
                  <c:v>2.145</c:v>
                </c:pt>
                <c:pt idx="1539">
                  <c:v>2.3210000000000002</c:v>
                </c:pt>
                <c:pt idx="1540">
                  <c:v>2.2999999999999998</c:v>
                </c:pt>
                <c:pt idx="1541">
                  <c:v>2.254</c:v>
                </c:pt>
                <c:pt idx="1542">
                  <c:v>2.3210000000000002</c:v>
                </c:pt>
                <c:pt idx="1543">
                  <c:v>2.31</c:v>
                </c:pt>
                <c:pt idx="1544">
                  <c:v>2.3119999999999998</c:v>
                </c:pt>
                <c:pt idx="1545">
                  <c:v>2.343</c:v>
                </c:pt>
                <c:pt idx="1546">
                  <c:v>2.2480000000000002</c:v>
                </c:pt>
                <c:pt idx="1547">
                  <c:v>2.2309999999999999</c:v>
                </c:pt>
                <c:pt idx="1548">
                  <c:v>2.12</c:v>
                </c:pt>
                <c:pt idx="1549">
                  <c:v>2.145</c:v>
                </c:pt>
                <c:pt idx="1550">
                  <c:v>2.101</c:v>
                </c:pt>
                <c:pt idx="1551">
                  <c:v>2.1389999999999998</c:v>
                </c:pt>
                <c:pt idx="1552">
                  <c:v>2.1030000000000002</c:v>
                </c:pt>
                <c:pt idx="1553">
                  <c:v>2.1110000000000002</c:v>
                </c:pt>
                <c:pt idx="1554">
                  <c:v>2.0659999999999998</c:v>
                </c:pt>
                <c:pt idx="1555">
                  <c:v>2.081</c:v>
                </c:pt>
                <c:pt idx="1556">
                  <c:v>2.089</c:v>
                </c:pt>
                <c:pt idx="1557">
                  <c:v>2.0419999999999998</c:v>
                </c:pt>
                <c:pt idx="1558">
                  <c:v>2.0379999999999998</c:v>
                </c:pt>
                <c:pt idx="1559">
                  <c:v>2.0379999999999998</c:v>
                </c:pt>
                <c:pt idx="1560">
                  <c:v>2.0379999999999998</c:v>
                </c:pt>
                <c:pt idx="1561">
                  <c:v>2.0630000000000002</c:v>
                </c:pt>
                <c:pt idx="1562">
                  <c:v>2.0129999999999999</c:v>
                </c:pt>
                <c:pt idx="1563">
                  <c:v>1.968</c:v>
                </c:pt>
                <c:pt idx="1564">
                  <c:v>1.9770000000000001</c:v>
                </c:pt>
                <c:pt idx="1565">
                  <c:v>1.9770000000000001</c:v>
                </c:pt>
                <c:pt idx="1566">
                  <c:v>2.0230000000000001</c:v>
                </c:pt>
                <c:pt idx="1567">
                  <c:v>2.04</c:v>
                </c:pt>
                <c:pt idx="1568">
                  <c:v>2.0470000000000002</c:v>
                </c:pt>
                <c:pt idx="1569">
                  <c:v>2.0289999999999999</c:v>
                </c:pt>
                <c:pt idx="1570">
                  <c:v>2.0150000000000001</c:v>
                </c:pt>
                <c:pt idx="1571">
                  <c:v>2.06</c:v>
                </c:pt>
                <c:pt idx="1572">
                  <c:v>2.0230000000000001</c:v>
                </c:pt>
                <c:pt idx="1573">
                  <c:v>2.0179999999999998</c:v>
                </c:pt>
                <c:pt idx="1574">
                  <c:v>1.9710000000000001</c:v>
                </c:pt>
                <c:pt idx="1575">
                  <c:v>1.97</c:v>
                </c:pt>
                <c:pt idx="1576">
                  <c:v>1.9570000000000001</c:v>
                </c:pt>
                <c:pt idx="1577">
                  <c:v>1.9510000000000001</c:v>
                </c:pt>
                <c:pt idx="1578">
                  <c:v>2.0489999999999999</c:v>
                </c:pt>
                <c:pt idx="1579">
                  <c:v>2.12</c:v>
                </c:pt>
                <c:pt idx="1580">
                  <c:v>2.1829999999999998</c:v>
                </c:pt>
                <c:pt idx="1581">
                  <c:v>2.1850000000000001</c:v>
                </c:pt>
                <c:pt idx="1582">
                  <c:v>2.1659999999999999</c:v>
                </c:pt>
                <c:pt idx="1583">
                  <c:v>2.0990000000000002</c:v>
                </c:pt>
                <c:pt idx="1584">
                  <c:v>2.0499999999999998</c:v>
                </c:pt>
                <c:pt idx="1585">
                  <c:v>1.9970000000000001</c:v>
                </c:pt>
                <c:pt idx="1586">
                  <c:v>1.9750000000000001</c:v>
                </c:pt>
                <c:pt idx="1587">
                  <c:v>2.0499999999999998</c:v>
                </c:pt>
                <c:pt idx="1588">
                  <c:v>2.1080000000000001</c:v>
                </c:pt>
                <c:pt idx="1589">
                  <c:v>2.1850000000000001</c:v>
                </c:pt>
                <c:pt idx="1590">
                  <c:v>2.1640000000000001</c:v>
                </c:pt>
                <c:pt idx="1591">
                  <c:v>2.2080000000000002</c:v>
                </c:pt>
                <c:pt idx="1592">
                  <c:v>2.21</c:v>
                </c:pt>
                <c:pt idx="1593">
                  <c:v>2.2269999999999999</c:v>
                </c:pt>
                <c:pt idx="1594">
                  <c:v>2.1429999999999998</c:v>
                </c:pt>
                <c:pt idx="1595">
                  <c:v>2.121</c:v>
                </c:pt>
                <c:pt idx="1596">
                  <c:v>2.09</c:v>
                </c:pt>
                <c:pt idx="1597">
                  <c:v>2.0779999999999998</c:v>
                </c:pt>
                <c:pt idx="1598">
                  <c:v>2.1259999999999999</c:v>
                </c:pt>
                <c:pt idx="1599">
                  <c:v>2.1789999999999998</c:v>
                </c:pt>
                <c:pt idx="1600">
                  <c:v>2.2309999999999999</c:v>
                </c:pt>
                <c:pt idx="1601">
                  <c:v>2.2170000000000001</c:v>
                </c:pt>
                <c:pt idx="1602">
                  <c:v>2.1379999999999999</c:v>
                </c:pt>
                <c:pt idx="1603">
                  <c:v>2.1019999999999999</c:v>
                </c:pt>
                <c:pt idx="1604">
                  <c:v>2.069</c:v>
                </c:pt>
                <c:pt idx="1605">
                  <c:v>2.0150000000000001</c:v>
                </c:pt>
                <c:pt idx="1606">
                  <c:v>2.0870000000000002</c:v>
                </c:pt>
                <c:pt idx="1607">
                  <c:v>2.1429999999999998</c:v>
                </c:pt>
                <c:pt idx="1608">
                  <c:v>2.214</c:v>
                </c:pt>
                <c:pt idx="1609">
                  <c:v>2.149</c:v>
                </c:pt>
                <c:pt idx="1610">
                  <c:v>2.1739999999999999</c:v>
                </c:pt>
                <c:pt idx="1611">
                  <c:v>2.129</c:v>
                </c:pt>
                <c:pt idx="1612">
                  <c:v>2.1280000000000001</c:v>
                </c:pt>
                <c:pt idx="1613">
                  <c:v>2.1419999999999999</c:v>
                </c:pt>
                <c:pt idx="1614">
                  <c:v>2.1539999999999999</c:v>
                </c:pt>
                <c:pt idx="1615">
                  <c:v>2.0920000000000001</c:v>
                </c:pt>
                <c:pt idx="1616">
                  <c:v>2.1720000000000002</c:v>
                </c:pt>
                <c:pt idx="1617">
                  <c:v>2.3319999999999999</c:v>
                </c:pt>
                <c:pt idx="1618">
                  <c:v>2.3679999999999999</c:v>
                </c:pt>
                <c:pt idx="1619">
                  <c:v>2.4449999999999998</c:v>
                </c:pt>
                <c:pt idx="1620">
                  <c:v>2.4129999999999998</c:v>
                </c:pt>
                <c:pt idx="1621">
                  <c:v>2.4180000000000001</c:v>
                </c:pt>
                <c:pt idx="1622">
                  <c:v>2.3769999999999998</c:v>
                </c:pt>
                <c:pt idx="1623">
                  <c:v>2.3239999999999998</c:v>
                </c:pt>
                <c:pt idx="1624">
                  <c:v>2.2749999999999999</c:v>
                </c:pt>
                <c:pt idx="1625">
                  <c:v>2.3340000000000001</c:v>
                </c:pt>
                <c:pt idx="1626">
                  <c:v>2.2629999999999999</c:v>
                </c:pt>
                <c:pt idx="1627">
                  <c:v>2.2109999999999999</c:v>
                </c:pt>
                <c:pt idx="1628">
                  <c:v>2.2000000000000002</c:v>
                </c:pt>
                <c:pt idx="1629">
                  <c:v>2.202</c:v>
                </c:pt>
                <c:pt idx="1630">
                  <c:v>2.2269999999999999</c:v>
                </c:pt>
                <c:pt idx="1631">
                  <c:v>2.173</c:v>
                </c:pt>
                <c:pt idx="1632">
                  <c:v>2.214</c:v>
                </c:pt>
                <c:pt idx="1633">
                  <c:v>2.157</c:v>
                </c:pt>
                <c:pt idx="1634">
                  <c:v>2.1619999999999999</c:v>
                </c:pt>
                <c:pt idx="1635">
                  <c:v>2.1619999999999999</c:v>
                </c:pt>
                <c:pt idx="1636">
                  <c:v>2.0099999999999998</c:v>
                </c:pt>
                <c:pt idx="1637">
                  <c:v>2.0539999999999998</c:v>
                </c:pt>
                <c:pt idx="1638">
                  <c:v>2.0870000000000002</c:v>
                </c:pt>
                <c:pt idx="1639">
                  <c:v>2.0409999999999999</c:v>
                </c:pt>
                <c:pt idx="1640">
                  <c:v>2.032</c:v>
                </c:pt>
                <c:pt idx="1641">
                  <c:v>2.0979999999999999</c:v>
                </c:pt>
                <c:pt idx="1642">
                  <c:v>2.1339999999999999</c:v>
                </c:pt>
                <c:pt idx="1643">
                  <c:v>2.149</c:v>
                </c:pt>
                <c:pt idx="1644">
                  <c:v>2.1749999999999998</c:v>
                </c:pt>
                <c:pt idx="1645">
                  <c:v>2.125</c:v>
                </c:pt>
                <c:pt idx="1646">
                  <c:v>2.097</c:v>
                </c:pt>
                <c:pt idx="1647">
                  <c:v>2.1419999999999999</c:v>
                </c:pt>
                <c:pt idx="1648">
                  <c:v>2.0979999999999999</c:v>
                </c:pt>
                <c:pt idx="1649">
                  <c:v>2.1230000000000002</c:v>
                </c:pt>
                <c:pt idx="1650">
                  <c:v>2.1120000000000001</c:v>
                </c:pt>
                <c:pt idx="1651">
                  <c:v>2.0990000000000002</c:v>
                </c:pt>
                <c:pt idx="1652">
                  <c:v>2.0470000000000002</c:v>
                </c:pt>
                <c:pt idx="1653">
                  <c:v>2.0379999999999998</c:v>
                </c:pt>
                <c:pt idx="1654">
                  <c:v>1.9990000000000001</c:v>
                </c:pt>
                <c:pt idx="1655">
                  <c:v>1.9990000000000001</c:v>
                </c:pt>
                <c:pt idx="1656">
                  <c:v>1.9370000000000001</c:v>
                </c:pt>
                <c:pt idx="1657">
                  <c:v>1.905</c:v>
                </c:pt>
                <c:pt idx="1658">
                  <c:v>1.988</c:v>
                </c:pt>
                <c:pt idx="1659">
                  <c:v>1.9630000000000001</c:v>
                </c:pt>
                <c:pt idx="1660">
                  <c:v>1.8779999999999999</c:v>
                </c:pt>
                <c:pt idx="1661">
                  <c:v>1.8959999999999999</c:v>
                </c:pt>
                <c:pt idx="1662">
                  <c:v>1.881</c:v>
                </c:pt>
                <c:pt idx="1663">
                  <c:v>1.8360000000000001</c:v>
                </c:pt>
                <c:pt idx="1664">
                  <c:v>1.825</c:v>
                </c:pt>
                <c:pt idx="1665">
                  <c:v>1.8460000000000001</c:v>
                </c:pt>
                <c:pt idx="1666">
                  <c:v>1.8680000000000001</c:v>
                </c:pt>
                <c:pt idx="1667">
                  <c:v>1.7729999999999999</c:v>
                </c:pt>
                <c:pt idx="1668">
                  <c:v>1.7749999999999999</c:v>
                </c:pt>
                <c:pt idx="1669">
                  <c:v>1.752</c:v>
                </c:pt>
                <c:pt idx="1670">
                  <c:v>1.7589999999999999</c:v>
                </c:pt>
                <c:pt idx="1671">
                  <c:v>1.776</c:v>
                </c:pt>
                <c:pt idx="1672">
                  <c:v>1.6479999999999999</c:v>
                </c:pt>
                <c:pt idx="1673">
                  <c:v>1.6479999999999999</c:v>
                </c:pt>
                <c:pt idx="1674">
                  <c:v>1.5329999999999999</c:v>
                </c:pt>
                <c:pt idx="1675">
                  <c:v>1.5349999999999999</c:v>
                </c:pt>
                <c:pt idx="1676">
                  <c:v>1.5349999999999999</c:v>
                </c:pt>
                <c:pt idx="1677">
                  <c:v>1.665</c:v>
                </c:pt>
                <c:pt idx="1678">
                  <c:v>1.7110000000000001</c:v>
                </c:pt>
                <c:pt idx="1679">
                  <c:v>1.627</c:v>
                </c:pt>
                <c:pt idx="1680">
                  <c:v>1.651</c:v>
                </c:pt>
                <c:pt idx="1681">
                  <c:v>1.698</c:v>
                </c:pt>
                <c:pt idx="1682">
                  <c:v>1.7509999999999999</c:v>
                </c:pt>
                <c:pt idx="1683">
                  <c:v>1.732</c:v>
                </c:pt>
                <c:pt idx="1684">
                  <c:v>1.6659999999999999</c:v>
                </c:pt>
                <c:pt idx="1685">
                  <c:v>1.661</c:v>
                </c:pt>
                <c:pt idx="1686">
                  <c:v>1.718</c:v>
                </c:pt>
                <c:pt idx="1687">
                  <c:v>1.7689999999999999</c:v>
                </c:pt>
                <c:pt idx="1688">
                  <c:v>1.6990000000000001</c:v>
                </c:pt>
                <c:pt idx="1689">
                  <c:v>1.724</c:v>
                </c:pt>
                <c:pt idx="1690">
                  <c:v>1.667</c:v>
                </c:pt>
                <c:pt idx="1691">
                  <c:v>1.6859999999999999</c:v>
                </c:pt>
                <c:pt idx="1692">
                  <c:v>1.6879999999999999</c:v>
                </c:pt>
                <c:pt idx="1693">
                  <c:v>1.6439999999999999</c:v>
                </c:pt>
                <c:pt idx="1694">
                  <c:v>1.7350000000000001</c:v>
                </c:pt>
                <c:pt idx="1695">
                  <c:v>1.696</c:v>
                </c:pt>
                <c:pt idx="1696">
                  <c:v>1.764</c:v>
                </c:pt>
                <c:pt idx="1697">
                  <c:v>1.722</c:v>
                </c:pt>
                <c:pt idx="1698">
                  <c:v>1.657</c:v>
                </c:pt>
                <c:pt idx="1699">
                  <c:v>1.5940000000000001</c:v>
                </c:pt>
                <c:pt idx="1700">
                  <c:v>1.583</c:v>
                </c:pt>
                <c:pt idx="1701">
                  <c:v>1.5860000000000001</c:v>
                </c:pt>
                <c:pt idx="1702">
                  <c:v>1.5669999999999999</c:v>
                </c:pt>
                <c:pt idx="1703">
                  <c:v>1.5329999999999999</c:v>
                </c:pt>
                <c:pt idx="1704">
                  <c:v>1.5509999999999999</c:v>
                </c:pt>
                <c:pt idx="1705">
                  <c:v>1.4990000000000001</c:v>
                </c:pt>
                <c:pt idx="1706">
                  <c:v>1.5049999999999999</c:v>
                </c:pt>
                <c:pt idx="1707">
                  <c:v>1.476</c:v>
                </c:pt>
                <c:pt idx="1708">
                  <c:v>1.5249999999999999</c:v>
                </c:pt>
                <c:pt idx="1709">
                  <c:v>1.484</c:v>
                </c:pt>
                <c:pt idx="1710">
                  <c:v>1.472</c:v>
                </c:pt>
                <c:pt idx="1711">
                  <c:v>1.466</c:v>
                </c:pt>
                <c:pt idx="1712">
                  <c:v>1.4570000000000001</c:v>
                </c:pt>
                <c:pt idx="1713">
                  <c:v>1.482</c:v>
                </c:pt>
                <c:pt idx="1714">
                  <c:v>1.538</c:v>
                </c:pt>
                <c:pt idx="1715">
                  <c:v>1.54</c:v>
                </c:pt>
                <c:pt idx="1716">
                  <c:v>1.4730000000000001</c:v>
                </c:pt>
                <c:pt idx="1717">
                  <c:v>1.5149999999999999</c:v>
                </c:pt>
                <c:pt idx="1718">
                  <c:v>1.4379999999999999</c:v>
                </c:pt>
                <c:pt idx="1719">
                  <c:v>1.5640000000000001</c:v>
                </c:pt>
                <c:pt idx="1720">
                  <c:v>1.4970000000000001</c:v>
                </c:pt>
                <c:pt idx="1721">
                  <c:v>1.603</c:v>
                </c:pt>
                <c:pt idx="1722">
                  <c:v>1.5660000000000001</c:v>
                </c:pt>
                <c:pt idx="1723">
                  <c:v>1.621</c:v>
                </c:pt>
                <c:pt idx="1724">
                  <c:v>1.5429999999999999</c:v>
                </c:pt>
                <c:pt idx="1725">
                  <c:v>1.5640000000000001</c:v>
                </c:pt>
                <c:pt idx="1726">
                  <c:v>1.605</c:v>
                </c:pt>
                <c:pt idx="1727">
                  <c:v>1.6850000000000001</c:v>
                </c:pt>
                <c:pt idx="1728">
                  <c:v>1.6930000000000001</c:v>
                </c:pt>
                <c:pt idx="1729">
                  <c:v>1.673</c:v>
                </c:pt>
                <c:pt idx="1730">
                  <c:v>1.6659999999999999</c:v>
                </c:pt>
                <c:pt idx="1731">
                  <c:v>1.708</c:v>
                </c:pt>
                <c:pt idx="1732">
                  <c:v>1.633</c:v>
                </c:pt>
                <c:pt idx="1733">
                  <c:v>1.569</c:v>
                </c:pt>
                <c:pt idx="1734">
                  <c:v>1.528</c:v>
                </c:pt>
                <c:pt idx="1735">
                  <c:v>1.516</c:v>
                </c:pt>
                <c:pt idx="1736">
                  <c:v>1.488</c:v>
                </c:pt>
                <c:pt idx="1737">
                  <c:v>1.5049999999999999</c:v>
                </c:pt>
                <c:pt idx="1738">
                  <c:v>1.4530000000000001</c:v>
                </c:pt>
                <c:pt idx="1739">
                  <c:v>1.63</c:v>
                </c:pt>
                <c:pt idx="1740">
                  <c:v>1.6539999999999999</c:v>
                </c:pt>
                <c:pt idx="1741">
                  <c:v>1.629</c:v>
                </c:pt>
                <c:pt idx="1742">
                  <c:v>1.647</c:v>
                </c:pt>
                <c:pt idx="1743">
                  <c:v>1.714</c:v>
                </c:pt>
                <c:pt idx="1744">
                  <c:v>1.6859999999999999</c:v>
                </c:pt>
                <c:pt idx="1745">
                  <c:v>1.7330000000000001</c:v>
                </c:pt>
                <c:pt idx="1746">
                  <c:v>1.7390000000000001</c:v>
                </c:pt>
                <c:pt idx="1747">
                  <c:v>1.831</c:v>
                </c:pt>
                <c:pt idx="1748">
                  <c:v>1.8129999999999999</c:v>
                </c:pt>
                <c:pt idx="1749">
                  <c:v>1.966</c:v>
                </c:pt>
                <c:pt idx="1750">
                  <c:v>1.921</c:v>
                </c:pt>
                <c:pt idx="1751">
                  <c:v>1.877</c:v>
                </c:pt>
                <c:pt idx="1752">
                  <c:v>1.8440000000000001</c:v>
                </c:pt>
                <c:pt idx="1753">
                  <c:v>1.798</c:v>
                </c:pt>
                <c:pt idx="1754">
                  <c:v>1.8340000000000001</c:v>
                </c:pt>
                <c:pt idx="1755">
                  <c:v>1.8140000000000001</c:v>
                </c:pt>
                <c:pt idx="1756">
                  <c:v>1.819</c:v>
                </c:pt>
                <c:pt idx="1757">
                  <c:v>1.696</c:v>
                </c:pt>
                <c:pt idx="1758">
                  <c:v>1.7310000000000001</c:v>
                </c:pt>
                <c:pt idx="1759">
                  <c:v>1.7310000000000001</c:v>
                </c:pt>
                <c:pt idx="1760">
                  <c:v>1.738</c:v>
                </c:pt>
                <c:pt idx="1761">
                  <c:v>1.708</c:v>
                </c:pt>
                <c:pt idx="1762">
                  <c:v>1.6859999999999999</c:v>
                </c:pt>
                <c:pt idx="1763">
                  <c:v>1.702</c:v>
                </c:pt>
                <c:pt idx="1764">
                  <c:v>1.7709999999999999</c:v>
                </c:pt>
                <c:pt idx="1765">
                  <c:v>1.7290000000000001</c:v>
                </c:pt>
                <c:pt idx="1766">
                  <c:v>1.7270000000000001</c:v>
                </c:pt>
                <c:pt idx="1767">
                  <c:v>1.766</c:v>
                </c:pt>
                <c:pt idx="1768">
                  <c:v>1.7829999999999999</c:v>
                </c:pt>
                <c:pt idx="1769">
                  <c:v>1.72</c:v>
                </c:pt>
                <c:pt idx="1770">
                  <c:v>1.758</c:v>
                </c:pt>
                <c:pt idx="1771">
                  <c:v>1.819</c:v>
                </c:pt>
                <c:pt idx="1772">
                  <c:v>1.9159999999999999</c:v>
                </c:pt>
                <c:pt idx="1773">
                  <c:v>1.9179999999999999</c:v>
                </c:pt>
                <c:pt idx="1774">
                  <c:v>1.88</c:v>
                </c:pt>
                <c:pt idx="1775">
                  <c:v>1.903</c:v>
                </c:pt>
                <c:pt idx="1776">
                  <c:v>1.8240000000000001</c:v>
                </c:pt>
                <c:pt idx="1777">
                  <c:v>1.8480000000000001</c:v>
                </c:pt>
                <c:pt idx="1778">
                  <c:v>1.9139999999999999</c:v>
                </c:pt>
                <c:pt idx="1779">
                  <c:v>1.863</c:v>
                </c:pt>
                <c:pt idx="1780">
                  <c:v>1.8</c:v>
                </c:pt>
                <c:pt idx="1781">
                  <c:v>1.827</c:v>
                </c:pt>
                <c:pt idx="1782">
                  <c:v>1.853</c:v>
                </c:pt>
                <c:pt idx="1783">
                  <c:v>1.8680000000000001</c:v>
                </c:pt>
                <c:pt idx="1784">
                  <c:v>1.857</c:v>
                </c:pt>
                <c:pt idx="1785">
                  <c:v>1.8140000000000001</c:v>
                </c:pt>
                <c:pt idx="1786">
                  <c:v>1.8169999999999999</c:v>
                </c:pt>
                <c:pt idx="1787">
                  <c:v>1.76</c:v>
                </c:pt>
                <c:pt idx="1788">
                  <c:v>1.774</c:v>
                </c:pt>
                <c:pt idx="1789">
                  <c:v>1.736</c:v>
                </c:pt>
                <c:pt idx="1790">
                  <c:v>1.7170000000000001</c:v>
                </c:pt>
                <c:pt idx="1791">
                  <c:v>1.7130000000000001</c:v>
                </c:pt>
                <c:pt idx="1792">
                  <c:v>1.7509999999999999</c:v>
                </c:pt>
                <c:pt idx="1793">
                  <c:v>1.734</c:v>
                </c:pt>
                <c:pt idx="1794">
                  <c:v>1.7330000000000001</c:v>
                </c:pt>
                <c:pt idx="1795">
                  <c:v>1.7749999999999999</c:v>
                </c:pt>
                <c:pt idx="1796">
                  <c:v>1.8460000000000001</c:v>
                </c:pt>
                <c:pt idx="1797">
                  <c:v>1.853</c:v>
                </c:pt>
                <c:pt idx="1798">
                  <c:v>1.847</c:v>
                </c:pt>
                <c:pt idx="1799">
                  <c:v>1.8420000000000001</c:v>
                </c:pt>
                <c:pt idx="1800">
                  <c:v>1.839</c:v>
                </c:pt>
                <c:pt idx="1801">
                  <c:v>1.8540000000000001</c:v>
                </c:pt>
                <c:pt idx="1802">
                  <c:v>1.7689999999999999</c:v>
                </c:pt>
                <c:pt idx="1803">
                  <c:v>1.754</c:v>
                </c:pt>
                <c:pt idx="1804">
                  <c:v>1.776</c:v>
                </c:pt>
                <c:pt idx="1805">
                  <c:v>1.8220000000000001</c:v>
                </c:pt>
                <c:pt idx="1806">
                  <c:v>1.81</c:v>
                </c:pt>
                <c:pt idx="1807">
                  <c:v>1.7789999999999999</c:v>
                </c:pt>
                <c:pt idx="1808">
                  <c:v>1.7410000000000001</c:v>
                </c:pt>
                <c:pt idx="1809">
                  <c:v>1.7430000000000001</c:v>
                </c:pt>
                <c:pt idx="1810">
                  <c:v>1.774</c:v>
                </c:pt>
                <c:pt idx="1811">
                  <c:v>1.8009999999999999</c:v>
                </c:pt>
                <c:pt idx="1812">
                  <c:v>1.8220000000000001</c:v>
                </c:pt>
                <c:pt idx="1813">
                  <c:v>1.861</c:v>
                </c:pt>
                <c:pt idx="1814">
                  <c:v>1.8620000000000001</c:v>
                </c:pt>
                <c:pt idx="1815">
                  <c:v>1.891</c:v>
                </c:pt>
                <c:pt idx="1816">
                  <c:v>1.954</c:v>
                </c:pt>
                <c:pt idx="1817">
                  <c:v>1.9570000000000001</c:v>
                </c:pt>
                <c:pt idx="1818">
                  <c:v>1.948</c:v>
                </c:pt>
                <c:pt idx="1819">
                  <c:v>1.8859999999999999</c:v>
                </c:pt>
                <c:pt idx="1820">
                  <c:v>1.917</c:v>
                </c:pt>
                <c:pt idx="1821">
                  <c:v>1.919</c:v>
                </c:pt>
                <c:pt idx="1822">
                  <c:v>1.919</c:v>
                </c:pt>
                <c:pt idx="1823">
                  <c:v>1.8080000000000001</c:v>
                </c:pt>
                <c:pt idx="1824">
                  <c:v>1.821</c:v>
                </c:pt>
                <c:pt idx="1825">
                  <c:v>1.8420000000000001</c:v>
                </c:pt>
                <c:pt idx="1826">
                  <c:v>1.843</c:v>
                </c:pt>
                <c:pt idx="1827">
                  <c:v>1.988</c:v>
                </c:pt>
                <c:pt idx="1828">
                  <c:v>2.073</c:v>
                </c:pt>
                <c:pt idx="1829">
                  <c:v>2.117</c:v>
                </c:pt>
                <c:pt idx="1830">
                  <c:v>2.0859999999999999</c:v>
                </c:pt>
                <c:pt idx="1831">
                  <c:v>2.0299999999999998</c:v>
                </c:pt>
                <c:pt idx="1832">
                  <c:v>2.024</c:v>
                </c:pt>
                <c:pt idx="1833">
                  <c:v>2.0960000000000001</c:v>
                </c:pt>
                <c:pt idx="1834">
                  <c:v>2.0830000000000002</c:v>
                </c:pt>
                <c:pt idx="1835">
                  <c:v>2.036</c:v>
                </c:pt>
                <c:pt idx="1836">
                  <c:v>2.0230000000000001</c:v>
                </c:pt>
                <c:pt idx="1837">
                  <c:v>1.998</c:v>
                </c:pt>
                <c:pt idx="1838">
                  <c:v>2.04</c:v>
                </c:pt>
                <c:pt idx="1839">
                  <c:v>2.012</c:v>
                </c:pt>
                <c:pt idx="1840">
                  <c:v>2.0569999999999999</c:v>
                </c:pt>
                <c:pt idx="1841">
                  <c:v>2.02</c:v>
                </c:pt>
                <c:pt idx="1842">
                  <c:v>1.9910000000000001</c:v>
                </c:pt>
                <c:pt idx="1843">
                  <c:v>2.0099999999999998</c:v>
                </c:pt>
                <c:pt idx="1844">
                  <c:v>2.056</c:v>
                </c:pt>
                <c:pt idx="1845">
                  <c:v>2.105</c:v>
                </c:pt>
                <c:pt idx="1846">
                  <c:v>2.0870000000000002</c:v>
                </c:pt>
                <c:pt idx="1847">
                  <c:v>2.1139999999999999</c:v>
                </c:pt>
                <c:pt idx="1848">
                  <c:v>2.0979999999999999</c:v>
                </c:pt>
                <c:pt idx="1849">
                  <c:v>2.097</c:v>
                </c:pt>
                <c:pt idx="1850">
                  <c:v>2.0790000000000002</c:v>
                </c:pt>
                <c:pt idx="1851">
                  <c:v>2.1190000000000002</c:v>
                </c:pt>
                <c:pt idx="1852">
                  <c:v>2.097</c:v>
                </c:pt>
                <c:pt idx="1853">
                  <c:v>2.1080000000000001</c:v>
                </c:pt>
                <c:pt idx="1854">
                  <c:v>2.0950000000000002</c:v>
                </c:pt>
                <c:pt idx="1855">
                  <c:v>2.11</c:v>
                </c:pt>
                <c:pt idx="1856">
                  <c:v>2.1019999999999999</c:v>
                </c:pt>
                <c:pt idx="1857">
                  <c:v>2.2109999999999999</c:v>
                </c:pt>
                <c:pt idx="1858">
                  <c:v>2.1949999999999998</c:v>
                </c:pt>
                <c:pt idx="1859">
                  <c:v>2.1920000000000002</c:v>
                </c:pt>
                <c:pt idx="1860">
                  <c:v>2.1960000000000002</c:v>
                </c:pt>
                <c:pt idx="1861">
                  <c:v>2.1800000000000002</c:v>
                </c:pt>
                <c:pt idx="1862">
                  <c:v>2.1970000000000001</c:v>
                </c:pt>
                <c:pt idx="1863">
                  <c:v>2.101</c:v>
                </c:pt>
                <c:pt idx="1864">
                  <c:v>2.1120000000000001</c:v>
                </c:pt>
                <c:pt idx="1865">
                  <c:v>2.081</c:v>
                </c:pt>
                <c:pt idx="1866">
                  <c:v>1.996</c:v>
                </c:pt>
                <c:pt idx="1867">
                  <c:v>1.958</c:v>
                </c:pt>
                <c:pt idx="1868">
                  <c:v>1.974</c:v>
                </c:pt>
                <c:pt idx="1869">
                  <c:v>1.87</c:v>
                </c:pt>
                <c:pt idx="1870">
                  <c:v>1.9079999999999999</c:v>
                </c:pt>
                <c:pt idx="1871">
                  <c:v>1.962</c:v>
                </c:pt>
                <c:pt idx="1872">
                  <c:v>1.956</c:v>
                </c:pt>
                <c:pt idx="1873">
                  <c:v>2.0139999999999998</c:v>
                </c:pt>
                <c:pt idx="1874">
                  <c:v>2.0619999999999998</c:v>
                </c:pt>
                <c:pt idx="1875">
                  <c:v>2.0169999999999999</c:v>
                </c:pt>
                <c:pt idx="1876">
                  <c:v>1.966</c:v>
                </c:pt>
                <c:pt idx="1877">
                  <c:v>1.964</c:v>
                </c:pt>
                <c:pt idx="1878">
                  <c:v>1.962</c:v>
                </c:pt>
                <c:pt idx="1879">
                  <c:v>1.9379999999999999</c:v>
                </c:pt>
                <c:pt idx="1880">
                  <c:v>1.8959999999999999</c:v>
                </c:pt>
                <c:pt idx="1881">
                  <c:v>1.83</c:v>
                </c:pt>
                <c:pt idx="1882">
                  <c:v>1.873</c:v>
                </c:pt>
                <c:pt idx="1883">
                  <c:v>1.861</c:v>
                </c:pt>
                <c:pt idx="1884">
                  <c:v>1.8520000000000001</c:v>
                </c:pt>
                <c:pt idx="1885">
                  <c:v>1.806</c:v>
                </c:pt>
                <c:pt idx="1886">
                  <c:v>1.7889999999999999</c:v>
                </c:pt>
                <c:pt idx="1887">
                  <c:v>1.7230000000000001</c:v>
                </c:pt>
                <c:pt idx="1888">
                  <c:v>1.768</c:v>
                </c:pt>
                <c:pt idx="1889">
                  <c:v>1.7789999999999999</c:v>
                </c:pt>
                <c:pt idx="1890">
                  <c:v>1.7789999999999999</c:v>
                </c:pt>
                <c:pt idx="1891">
                  <c:v>1.7769999999999999</c:v>
                </c:pt>
                <c:pt idx="1892">
                  <c:v>1.7549999999999999</c:v>
                </c:pt>
                <c:pt idx="1893">
                  <c:v>1.7130000000000001</c:v>
                </c:pt>
                <c:pt idx="1894">
                  <c:v>1.631</c:v>
                </c:pt>
                <c:pt idx="1895">
                  <c:v>1.698</c:v>
                </c:pt>
                <c:pt idx="1896">
                  <c:v>1.7390000000000001</c:v>
                </c:pt>
                <c:pt idx="1897">
                  <c:v>1.7829999999999999</c:v>
                </c:pt>
                <c:pt idx="1898">
                  <c:v>1.768</c:v>
                </c:pt>
                <c:pt idx="1899">
                  <c:v>1.728</c:v>
                </c:pt>
                <c:pt idx="1900">
                  <c:v>1.706</c:v>
                </c:pt>
                <c:pt idx="1901">
                  <c:v>1.7330000000000001</c:v>
                </c:pt>
                <c:pt idx="1902">
                  <c:v>1.6839999999999999</c:v>
                </c:pt>
                <c:pt idx="1903">
                  <c:v>1.661</c:v>
                </c:pt>
                <c:pt idx="1904">
                  <c:v>1.663</c:v>
                </c:pt>
                <c:pt idx="1905">
                  <c:v>1.655</c:v>
                </c:pt>
                <c:pt idx="1906">
                  <c:v>1.714</c:v>
                </c:pt>
                <c:pt idx="1907">
                  <c:v>1.6879999999999999</c:v>
                </c:pt>
                <c:pt idx="1908">
                  <c:v>1.732</c:v>
                </c:pt>
                <c:pt idx="1909">
                  <c:v>1.6779999999999999</c:v>
                </c:pt>
                <c:pt idx="1910">
                  <c:v>1.657</c:v>
                </c:pt>
                <c:pt idx="1911">
                  <c:v>1.6910000000000001</c:v>
                </c:pt>
                <c:pt idx="1912">
                  <c:v>1.653</c:v>
                </c:pt>
                <c:pt idx="1913">
                  <c:v>1.623</c:v>
                </c:pt>
                <c:pt idx="1914">
                  <c:v>1.7270000000000001</c:v>
                </c:pt>
                <c:pt idx="1915">
                  <c:v>1.732</c:v>
                </c:pt>
                <c:pt idx="1916">
                  <c:v>1.79</c:v>
                </c:pt>
                <c:pt idx="1917">
                  <c:v>1.7689999999999999</c:v>
                </c:pt>
                <c:pt idx="1918">
                  <c:v>1.7849999999999999</c:v>
                </c:pt>
                <c:pt idx="1919">
                  <c:v>1.891</c:v>
                </c:pt>
                <c:pt idx="1920">
                  <c:v>1.881</c:v>
                </c:pt>
                <c:pt idx="1921">
                  <c:v>1.8979999999999999</c:v>
                </c:pt>
                <c:pt idx="1922">
                  <c:v>1.9239999999999999</c:v>
                </c:pt>
                <c:pt idx="1923">
                  <c:v>1.8620000000000001</c:v>
                </c:pt>
                <c:pt idx="1924">
                  <c:v>1.887</c:v>
                </c:pt>
                <c:pt idx="1925">
                  <c:v>1.921</c:v>
                </c:pt>
                <c:pt idx="1926">
                  <c:v>1.9119999999999999</c:v>
                </c:pt>
                <c:pt idx="1927">
                  <c:v>1.9079999999999999</c:v>
                </c:pt>
                <c:pt idx="1928">
                  <c:v>1.9139999999999999</c:v>
                </c:pt>
                <c:pt idx="1929">
                  <c:v>1.8979999999999999</c:v>
                </c:pt>
                <c:pt idx="1930">
                  <c:v>1.921</c:v>
                </c:pt>
                <c:pt idx="1931">
                  <c:v>1.921</c:v>
                </c:pt>
                <c:pt idx="1932">
                  <c:v>2.0009999999999999</c:v>
                </c:pt>
                <c:pt idx="1933">
                  <c:v>1.97</c:v>
                </c:pt>
                <c:pt idx="1934">
                  <c:v>2.004</c:v>
                </c:pt>
                <c:pt idx="1935">
                  <c:v>1.9890000000000001</c:v>
                </c:pt>
                <c:pt idx="1936">
                  <c:v>2.0369999999999999</c:v>
                </c:pt>
                <c:pt idx="1937">
                  <c:v>2.008</c:v>
                </c:pt>
                <c:pt idx="1938">
                  <c:v>2.0259999999999998</c:v>
                </c:pt>
                <c:pt idx="1939">
                  <c:v>2.069</c:v>
                </c:pt>
                <c:pt idx="1940">
                  <c:v>2.145</c:v>
                </c:pt>
                <c:pt idx="1941">
                  <c:v>2.1720000000000002</c:v>
                </c:pt>
                <c:pt idx="1942">
                  <c:v>2.1459999999999999</c:v>
                </c:pt>
                <c:pt idx="1943">
                  <c:v>2.125</c:v>
                </c:pt>
                <c:pt idx="1944">
                  <c:v>2.0609999999999999</c:v>
                </c:pt>
                <c:pt idx="1945">
                  <c:v>2.0779999999999998</c:v>
                </c:pt>
                <c:pt idx="1946">
                  <c:v>2.1389999999999998</c:v>
                </c:pt>
                <c:pt idx="1947">
                  <c:v>2.1349999999999998</c:v>
                </c:pt>
                <c:pt idx="1948">
                  <c:v>2.2970000000000002</c:v>
                </c:pt>
                <c:pt idx="1949">
                  <c:v>2.4119999999999999</c:v>
                </c:pt>
                <c:pt idx="1950">
                  <c:v>2.54</c:v>
                </c:pt>
                <c:pt idx="1951">
                  <c:v>2.5390000000000001</c:v>
                </c:pt>
                <c:pt idx="1952">
                  <c:v>2.4590000000000001</c:v>
                </c:pt>
                <c:pt idx="1953">
                  <c:v>2.431</c:v>
                </c:pt>
                <c:pt idx="1954">
                  <c:v>2.431</c:v>
                </c:pt>
                <c:pt idx="1955">
                  <c:v>2.4209999999999998</c:v>
                </c:pt>
                <c:pt idx="1956">
                  <c:v>2.3769999999999998</c:v>
                </c:pt>
                <c:pt idx="1957">
                  <c:v>2.3980000000000001</c:v>
                </c:pt>
                <c:pt idx="1958">
                  <c:v>2.38</c:v>
                </c:pt>
                <c:pt idx="1959">
                  <c:v>2.4900000000000002</c:v>
                </c:pt>
                <c:pt idx="1960">
                  <c:v>2.484</c:v>
                </c:pt>
                <c:pt idx="1961">
                  <c:v>2.448</c:v>
                </c:pt>
                <c:pt idx="1962">
                  <c:v>2.4159999999999999</c:v>
                </c:pt>
                <c:pt idx="1963">
                  <c:v>2.3879999999999999</c:v>
                </c:pt>
                <c:pt idx="1964">
                  <c:v>2.3279999999999998</c:v>
                </c:pt>
                <c:pt idx="1965">
                  <c:v>2.34</c:v>
                </c:pt>
                <c:pt idx="1966">
                  <c:v>2.2650000000000001</c:v>
                </c:pt>
                <c:pt idx="1967">
                  <c:v>2.294</c:v>
                </c:pt>
                <c:pt idx="1968">
                  <c:v>2.2589999999999999</c:v>
                </c:pt>
                <c:pt idx="1969">
                  <c:v>2.2850000000000001</c:v>
                </c:pt>
                <c:pt idx="1970">
                  <c:v>2.2629999999999999</c:v>
                </c:pt>
                <c:pt idx="1971">
                  <c:v>2.3090000000000002</c:v>
                </c:pt>
                <c:pt idx="1972">
                  <c:v>2.395</c:v>
                </c:pt>
                <c:pt idx="1973">
                  <c:v>2.379</c:v>
                </c:pt>
                <c:pt idx="1974">
                  <c:v>2.379</c:v>
                </c:pt>
                <c:pt idx="1975">
                  <c:v>2.319</c:v>
                </c:pt>
                <c:pt idx="1976">
                  <c:v>2.3170000000000002</c:v>
                </c:pt>
                <c:pt idx="1977">
                  <c:v>2.359</c:v>
                </c:pt>
                <c:pt idx="1978">
                  <c:v>2.4020000000000001</c:v>
                </c:pt>
                <c:pt idx="1979">
                  <c:v>2.4279999999999999</c:v>
                </c:pt>
                <c:pt idx="1980">
                  <c:v>2.4769999999999999</c:v>
                </c:pt>
                <c:pt idx="1981">
                  <c:v>2.4820000000000002</c:v>
                </c:pt>
                <c:pt idx="1982">
                  <c:v>2.4830000000000001</c:v>
                </c:pt>
                <c:pt idx="1983">
                  <c:v>2.484</c:v>
                </c:pt>
                <c:pt idx="1984">
                  <c:v>2.4609999999999999</c:v>
                </c:pt>
                <c:pt idx="1985">
                  <c:v>2.464</c:v>
                </c:pt>
                <c:pt idx="1986">
                  <c:v>2.601</c:v>
                </c:pt>
                <c:pt idx="1987">
                  <c:v>2.64</c:v>
                </c:pt>
                <c:pt idx="1988">
                  <c:v>2.6859999999999999</c:v>
                </c:pt>
                <c:pt idx="1989">
                  <c:v>2.7040000000000002</c:v>
                </c:pt>
                <c:pt idx="1990">
                  <c:v>2.746</c:v>
                </c:pt>
                <c:pt idx="1991">
                  <c:v>2.6779999999999999</c:v>
                </c:pt>
                <c:pt idx="1992">
                  <c:v>2.7080000000000002</c:v>
                </c:pt>
                <c:pt idx="1993">
                  <c:v>2.7130000000000001</c:v>
                </c:pt>
                <c:pt idx="1994">
                  <c:v>2.71</c:v>
                </c:pt>
                <c:pt idx="1995">
                  <c:v>2.7320000000000002</c:v>
                </c:pt>
                <c:pt idx="1996">
                  <c:v>2.5939999999999999</c:v>
                </c:pt>
                <c:pt idx="1997">
                  <c:v>2.806</c:v>
                </c:pt>
                <c:pt idx="1998">
                  <c:v>2.7759999999999998</c:v>
                </c:pt>
                <c:pt idx="1999">
                  <c:v>2.774</c:v>
                </c:pt>
                <c:pt idx="2000">
                  <c:v>2.851</c:v>
                </c:pt>
                <c:pt idx="2001">
                  <c:v>2.8809999999999998</c:v>
                </c:pt>
                <c:pt idx="2002">
                  <c:v>2.8809999999999998</c:v>
                </c:pt>
                <c:pt idx="2003">
                  <c:v>3.0110000000000001</c:v>
                </c:pt>
                <c:pt idx="2004">
                  <c:v>2.9409999999999998</c:v>
                </c:pt>
                <c:pt idx="2005">
                  <c:v>2.964</c:v>
                </c:pt>
                <c:pt idx="2006">
                  <c:v>3.0190000000000001</c:v>
                </c:pt>
                <c:pt idx="2007">
                  <c:v>3.0110000000000001</c:v>
                </c:pt>
                <c:pt idx="2008">
                  <c:v>2.9430000000000001</c:v>
                </c:pt>
                <c:pt idx="2009">
                  <c:v>2.9129999999999998</c:v>
                </c:pt>
                <c:pt idx="2010">
                  <c:v>2.8849999999999998</c:v>
                </c:pt>
                <c:pt idx="2011">
                  <c:v>2.94</c:v>
                </c:pt>
                <c:pt idx="2012">
                  <c:v>3.0049999999999999</c:v>
                </c:pt>
                <c:pt idx="2013">
                  <c:v>2.9009999999999998</c:v>
                </c:pt>
                <c:pt idx="2014">
                  <c:v>2.9209999999999998</c:v>
                </c:pt>
                <c:pt idx="2015">
                  <c:v>2.9119999999999999</c:v>
                </c:pt>
                <c:pt idx="2016">
                  <c:v>2.798</c:v>
                </c:pt>
                <c:pt idx="2017">
                  <c:v>2.754</c:v>
                </c:pt>
                <c:pt idx="2018">
                  <c:v>2.7490000000000001</c:v>
                </c:pt>
                <c:pt idx="2019">
                  <c:v>2.7090000000000001</c:v>
                </c:pt>
                <c:pt idx="2020">
                  <c:v>2.7210000000000001</c:v>
                </c:pt>
                <c:pt idx="2021">
                  <c:v>2.7170000000000001</c:v>
                </c:pt>
                <c:pt idx="2022">
                  <c:v>2.7130000000000001</c:v>
                </c:pt>
                <c:pt idx="2023">
                  <c:v>2.6760000000000002</c:v>
                </c:pt>
                <c:pt idx="2024">
                  <c:v>2.74</c:v>
                </c:pt>
                <c:pt idx="2025">
                  <c:v>2.7069999999999999</c:v>
                </c:pt>
                <c:pt idx="2026">
                  <c:v>2.6960000000000002</c:v>
                </c:pt>
                <c:pt idx="2027">
                  <c:v>2.6850000000000001</c:v>
                </c:pt>
                <c:pt idx="2028">
                  <c:v>2.754</c:v>
                </c:pt>
                <c:pt idx="2029">
                  <c:v>2.7389999999999999</c:v>
                </c:pt>
                <c:pt idx="2030">
                  <c:v>2.7480000000000002</c:v>
                </c:pt>
                <c:pt idx="2031">
                  <c:v>2.8050000000000002</c:v>
                </c:pt>
                <c:pt idx="2032">
                  <c:v>2.8359999999999999</c:v>
                </c:pt>
                <c:pt idx="2033">
                  <c:v>2.7469999999999999</c:v>
                </c:pt>
                <c:pt idx="2034">
                  <c:v>2.7160000000000002</c:v>
                </c:pt>
                <c:pt idx="2035">
                  <c:v>2.738</c:v>
                </c:pt>
                <c:pt idx="2036">
                  <c:v>2.6379999999999999</c:v>
                </c:pt>
                <c:pt idx="2037">
                  <c:v>2.6</c:v>
                </c:pt>
                <c:pt idx="2038">
                  <c:v>2.629</c:v>
                </c:pt>
                <c:pt idx="2039">
                  <c:v>2.621</c:v>
                </c:pt>
                <c:pt idx="2040">
                  <c:v>2.61</c:v>
                </c:pt>
                <c:pt idx="2041">
                  <c:v>2.601</c:v>
                </c:pt>
                <c:pt idx="2042">
                  <c:v>2.5449999999999999</c:v>
                </c:pt>
                <c:pt idx="2043">
                  <c:v>2.6179999999999999</c:v>
                </c:pt>
                <c:pt idx="2044">
                  <c:v>2.6480000000000001</c:v>
                </c:pt>
                <c:pt idx="2045">
                  <c:v>2.6240000000000001</c:v>
                </c:pt>
                <c:pt idx="2046">
                  <c:v>2.722</c:v>
                </c:pt>
                <c:pt idx="2047">
                  <c:v>2.7160000000000002</c:v>
                </c:pt>
                <c:pt idx="2048">
                  <c:v>2.6709999999999998</c:v>
                </c:pt>
                <c:pt idx="2049">
                  <c:v>2.7690000000000001</c:v>
                </c:pt>
                <c:pt idx="2050">
                  <c:v>2.8079999999999998</c:v>
                </c:pt>
                <c:pt idx="2051">
                  <c:v>2.8050000000000002</c:v>
                </c:pt>
                <c:pt idx="2052">
                  <c:v>2.8029999999999999</c:v>
                </c:pt>
                <c:pt idx="2053">
                  <c:v>2.758</c:v>
                </c:pt>
                <c:pt idx="2054">
                  <c:v>2.7490000000000001</c:v>
                </c:pt>
                <c:pt idx="2055">
                  <c:v>2.7229999999999999</c:v>
                </c:pt>
                <c:pt idx="2056">
                  <c:v>2.7269999999999999</c:v>
                </c:pt>
                <c:pt idx="2057">
                  <c:v>2.7349999999999999</c:v>
                </c:pt>
                <c:pt idx="2058">
                  <c:v>2.8180000000000001</c:v>
                </c:pt>
                <c:pt idx="2059">
                  <c:v>2.7919999999999998</c:v>
                </c:pt>
                <c:pt idx="2060">
                  <c:v>2.7709999999999999</c:v>
                </c:pt>
                <c:pt idx="2061">
                  <c:v>2.734</c:v>
                </c:pt>
                <c:pt idx="2062">
                  <c:v>2.7690000000000001</c:v>
                </c:pt>
                <c:pt idx="2063">
                  <c:v>2.738</c:v>
                </c:pt>
                <c:pt idx="2064">
                  <c:v>2.77</c:v>
                </c:pt>
                <c:pt idx="2065">
                  <c:v>2.8479999999999999</c:v>
                </c:pt>
                <c:pt idx="2066">
                  <c:v>2.8149999999999999</c:v>
                </c:pt>
                <c:pt idx="2067">
                  <c:v>2.9020000000000001</c:v>
                </c:pt>
                <c:pt idx="2068">
                  <c:v>2.919</c:v>
                </c:pt>
                <c:pt idx="2069">
                  <c:v>2.9009999999999998</c:v>
                </c:pt>
                <c:pt idx="2070">
                  <c:v>2.9220000000000002</c:v>
                </c:pt>
                <c:pt idx="2071">
                  <c:v>2.8820000000000001</c:v>
                </c:pt>
                <c:pt idx="2072">
                  <c:v>2.8650000000000002</c:v>
                </c:pt>
                <c:pt idx="2073">
                  <c:v>2.9</c:v>
                </c:pt>
                <c:pt idx="2074">
                  <c:v>2.9009999999999998</c:v>
                </c:pt>
                <c:pt idx="2075">
                  <c:v>2.887</c:v>
                </c:pt>
                <c:pt idx="2076">
                  <c:v>2.8730000000000002</c:v>
                </c:pt>
                <c:pt idx="2077">
                  <c:v>2.9220000000000002</c:v>
                </c:pt>
                <c:pt idx="2078">
                  <c:v>2.9609999999999999</c:v>
                </c:pt>
                <c:pt idx="2079">
                  <c:v>2.9460000000000002</c:v>
                </c:pt>
                <c:pt idx="2080">
                  <c:v>2.9710000000000001</c:v>
                </c:pt>
                <c:pt idx="2081">
                  <c:v>2.9870000000000001</c:v>
                </c:pt>
                <c:pt idx="2082">
                  <c:v>2.9870000000000001</c:v>
                </c:pt>
                <c:pt idx="2083">
                  <c:v>2.9870000000000001</c:v>
                </c:pt>
                <c:pt idx="2084">
                  <c:v>3.0779999999999998</c:v>
                </c:pt>
                <c:pt idx="2085">
                  <c:v>3.0339999999999998</c:v>
                </c:pt>
                <c:pt idx="2086">
                  <c:v>3.032</c:v>
                </c:pt>
                <c:pt idx="2087">
                  <c:v>3.032</c:v>
                </c:pt>
                <c:pt idx="2088">
                  <c:v>3.028</c:v>
                </c:pt>
                <c:pt idx="2089">
                  <c:v>3.024</c:v>
                </c:pt>
                <c:pt idx="2090">
                  <c:v>2.9740000000000002</c:v>
                </c:pt>
                <c:pt idx="2091">
                  <c:v>2.9740000000000002</c:v>
                </c:pt>
                <c:pt idx="2092">
                  <c:v>2.9740000000000002</c:v>
                </c:pt>
                <c:pt idx="2093">
                  <c:v>2.9849999999999999</c:v>
                </c:pt>
                <c:pt idx="2094">
                  <c:v>2.8740000000000001</c:v>
                </c:pt>
                <c:pt idx="2095">
                  <c:v>2.8380000000000001</c:v>
                </c:pt>
                <c:pt idx="2096">
                  <c:v>2.8359999999999999</c:v>
                </c:pt>
                <c:pt idx="2097">
                  <c:v>2.8639999999999999</c:v>
                </c:pt>
                <c:pt idx="2098">
                  <c:v>2.8140000000000001</c:v>
                </c:pt>
                <c:pt idx="2099">
                  <c:v>2.8330000000000002</c:v>
                </c:pt>
                <c:pt idx="2100">
                  <c:v>2.83</c:v>
                </c:pt>
                <c:pt idx="2101">
                  <c:v>2.8359999999999999</c:v>
                </c:pt>
                <c:pt idx="2102">
                  <c:v>2.8889999999999998</c:v>
                </c:pt>
                <c:pt idx="2103">
                  <c:v>2.8090000000000002</c:v>
                </c:pt>
                <c:pt idx="2104">
                  <c:v>2.766</c:v>
                </c:pt>
                <c:pt idx="2105">
                  <c:v>2.7759999999999998</c:v>
                </c:pt>
                <c:pt idx="2106">
                  <c:v>2.8050000000000002</c:v>
                </c:pt>
                <c:pt idx="2107">
                  <c:v>2.7629999999999999</c:v>
                </c:pt>
                <c:pt idx="2108">
                  <c:v>2.7530000000000001</c:v>
                </c:pt>
                <c:pt idx="2109">
                  <c:v>2.7120000000000002</c:v>
                </c:pt>
                <c:pt idx="2110">
                  <c:v>2.6890000000000001</c:v>
                </c:pt>
                <c:pt idx="2111">
                  <c:v>2.7040000000000002</c:v>
                </c:pt>
                <c:pt idx="2112">
                  <c:v>2.69</c:v>
                </c:pt>
                <c:pt idx="2113">
                  <c:v>2.7490000000000001</c:v>
                </c:pt>
                <c:pt idx="2114">
                  <c:v>2.7130000000000001</c:v>
                </c:pt>
                <c:pt idx="2115">
                  <c:v>2.7189999999999999</c:v>
                </c:pt>
                <c:pt idx="2116">
                  <c:v>2.7450000000000001</c:v>
                </c:pt>
                <c:pt idx="2117">
                  <c:v>2.8210000000000002</c:v>
                </c:pt>
                <c:pt idx="2118">
                  <c:v>2.7930000000000001</c:v>
                </c:pt>
                <c:pt idx="2119">
                  <c:v>2.7949999999999999</c:v>
                </c:pt>
                <c:pt idx="2120">
                  <c:v>2.7839999999999998</c:v>
                </c:pt>
                <c:pt idx="2121">
                  <c:v>2.75</c:v>
                </c:pt>
                <c:pt idx="2122">
                  <c:v>2.7349999999999999</c:v>
                </c:pt>
                <c:pt idx="2123">
                  <c:v>2.7989999999999999</c:v>
                </c:pt>
                <c:pt idx="2124">
                  <c:v>2.7829999999999999</c:v>
                </c:pt>
                <c:pt idx="2125">
                  <c:v>2.7770000000000001</c:v>
                </c:pt>
                <c:pt idx="2126">
                  <c:v>2.7440000000000002</c:v>
                </c:pt>
                <c:pt idx="2127">
                  <c:v>2.7280000000000002</c:v>
                </c:pt>
                <c:pt idx="2128">
                  <c:v>2.677</c:v>
                </c:pt>
                <c:pt idx="2129">
                  <c:v>2.7210000000000001</c:v>
                </c:pt>
                <c:pt idx="2130">
                  <c:v>2.6469999999999998</c:v>
                </c:pt>
                <c:pt idx="2131">
                  <c:v>2.7010000000000001</c:v>
                </c:pt>
                <c:pt idx="2132">
                  <c:v>2.72</c:v>
                </c:pt>
                <c:pt idx="2133">
                  <c:v>2.7690000000000001</c:v>
                </c:pt>
                <c:pt idx="2134">
                  <c:v>2.7959999999999998</c:v>
                </c:pt>
                <c:pt idx="2135">
                  <c:v>2.798</c:v>
                </c:pt>
                <c:pt idx="2136">
                  <c:v>2.7829999999999999</c:v>
                </c:pt>
                <c:pt idx="2137">
                  <c:v>2.7519999999999998</c:v>
                </c:pt>
                <c:pt idx="2138">
                  <c:v>2.69</c:v>
                </c:pt>
                <c:pt idx="2139">
                  <c:v>2.6680000000000001</c:v>
                </c:pt>
                <c:pt idx="2140">
                  <c:v>2.6869999999999998</c:v>
                </c:pt>
                <c:pt idx="2141">
                  <c:v>2.6779999999999999</c:v>
                </c:pt>
                <c:pt idx="2142">
                  <c:v>2.7</c:v>
                </c:pt>
                <c:pt idx="2143">
                  <c:v>2.7719999999999998</c:v>
                </c:pt>
                <c:pt idx="2144">
                  <c:v>2.75</c:v>
                </c:pt>
                <c:pt idx="2145">
                  <c:v>2.6880000000000002</c:v>
                </c:pt>
                <c:pt idx="2146">
                  <c:v>2.71</c:v>
                </c:pt>
                <c:pt idx="2147">
                  <c:v>2.7010000000000001</c:v>
                </c:pt>
                <c:pt idx="2148">
                  <c:v>2.6789999999999998</c:v>
                </c:pt>
                <c:pt idx="2149">
                  <c:v>2.7250000000000001</c:v>
                </c:pt>
                <c:pt idx="2150">
                  <c:v>2.7370000000000001</c:v>
                </c:pt>
                <c:pt idx="2151">
                  <c:v>2.7330000000000001</c:v>
                </c:pt>
                <c:pt idx="2152">
                  <c:v>2.7730000000000001</c:v>
                </c:pt>
                <c:pt idx="2153">
                  <c:v>2.7570000000000001</c:v>
                </c:pt>
                <c:pt idx="2154">
                  <c:v>2.6850000000000001</c:v>
                </c:pt>
                <c:pt idx="2155">
                  <c:v>2.665</c:v>
                </c:pt>
                <c:pt idx="2156">
                  <c:v>2.694</c:v>
                </c:pt>
                <c:pt idx="2157">
                  <c:v>2.6949999999999998</c:v>
                </c:pt>
                <c:pt idx="2158">
                  <c:v>2.621</c:v>
                </c:pt>
                <c:pt idx="2159">
                  <c:v>2.613</c:v>
                </c:pt>
                <c:pt idx="2160">
                  <c:v>2.6379999999999999</c:v>
                </c:pt>
                <c:pt idx="2161">
                  <c:v>2.6019999999999999</c:v>
                </c:pt>
                <c:pt idx="2162">
                  <c:v>2.6379999999999999</c:v>
                </c:pt>
                <c:pt idx="2163">
                  <c:v>2.67</c:v>
                </c:pt>
                <c:pt idx="2164">
                  <c:v>2.67</c:v>
                </c:pt>
                <c:pt idx="2165">
                  <c:v>2.67</c:v>
                </c:pt>
                <c:pt idx="2166">
                  <c:v>2.7130000000000001</c:v>
                </c:pt>
                <c:pt idx="2167">
                  <c:v>2.68</c:v>
                </c:pt>
                <c:pt idx="2168">
                  <c:v>2.694</c:v>
                </c:pt>
                <c:pt idx="2169">
                  <c:v>2.64</c:v>
                </c:pt>
                <c:pt idx="2170">
                  <c:v>2.6669999999999998</c:v>
                </c:pt>
                <c:pt idx="2171">
                  <c:v>2.6859999999999999</c:v>
                </c:pt>
                <c:pt idx="2172">
                  <c:v>2.665</c:v>
                </c:pt>
                <c:pt idx="2173">
                  <c:v>2.6379999999999999</c:v>
                </c:pt>
                <c:pt idx="2174">
                  <c:v>2.6429999999999998</c:v>
                </c:pt>
                <c:pt idx="2175">
                  <c:v>2.6429999999999998</c:v>
                </c:pt>
                <c:pt idx="2176">
                  <c:v>2.6589999999999998</c:v>
                </c:pt>
                <c:pt idx="2177">
                  <c:v>2.6589999999999998</c:v>
                </c:pt>
                <c:pt idx="2178">
                  <c:v>2.6459999999999999</c:v>
                </c:pt>
                <c:pt idx="2179">
                  <c:v>2.6859999999999999</c:v>
                </c:pt>
                <c:pt idx="2180">
                  <c:v>2.734</c:v>
                </c:pt>
                <c:pt idx="2181">
                  <c:v>2.6840000000000002</c:v>
                </c:pt>
                <c:pt idx="2182">
                  <c:v>2.585</c:v>
                </c:pt>
                <c:pt idx="2183">
                  <c:v>2.5259999999999998</c:v>
                </c:pt>
                <c:pt idx="2184">
                  <c:v>2.5640000000000001</c:v>
                </c:pt>
                <c:pt idx="2185">
                  <c:v>2.589</c:v>
                </c:pt>
                <c:pt idx="2186">
                  <c:v>2.6070000000000002</c:v>
                </c:pt>
                <c:pt idx="2187">
                  <c:v>2.645</c:v>
                </c:pt>
                <c:pt idx="2188">
                  <c:v>2.6549999999999998</c:v>
                </c:pt>
                <c:pt idx="2189">
                  <c:v>2.6379999999999999</c:v>
                </c:pt>
                <c:pt idx="2190">
                  <c:v>2.6379999999999999</c:v>
                </c:pt>
                <c:pt idx="2191">
                  <c:v>2.6440000000000001</c:v>
                </c:pt>
                <c:pt idx="2192">
                  <c:v>2.5499999999999998</c:v>
                </c:pt>
                <c:pt idx="2193">
                  <c:v>2.5470000000000002</c:v>
                </c:pt>
                <c:pt idx="2194">
                  <c:v>2.5710000000000002</c:v>
                </c:pt>
                <c:pt idx="2195">
                  <c:v>2.6190000000000002</c:v>
                </c:pt>
                <c:pt idx="2196">
                  <c:v>2.6520000000000001</c:v>
                </c:pt>
                <c:pt idx="2197">
                  <c:v>2.7</c:v>
                </c:pt>
                <c:pt idx="2198">
                  <c:v>2.6789999999999998</c:v>
                </c:pt>
                <c:pt idx="2199">
                  <c:v>2.6560000000000001</c:v>
                </c:pt>
                <c:pt idx="2200">
                  <c:v>2.7</c:v>
                </c:pt>
                <c:pt idx="2201">
                  <c:v>2.7210000000000001</c:v>
                </c:pt>
                <c:pt idx="2202">
                  <c:v>2.7130000000000001</c:v>
                </c:pt>
                <c:pt idx="2203">
                  <c:v>2.718</c:v>
                </c:pt>
                <c:pt idx="2204">
                  <c:v>2.746</c:v>
                </c:pt>
                <c:pt idx="2205">
                  <c:v>2.7549999999999999</c:v>
                </c:pt>
                <c:pt idx="2206">
                  <c:v>2.7789999999999999</c:v>
                </c:pt>
                <c:pt idx="2207">
                  <c:v>2.742</c:v>
                </c:pt>
                <c:pt idx="2208">
                  <c:v>2.7360000000000002</c:v>
                </c:pt>
                <c:pt idx="2209">
                  <c:v>2.7610000000000001</c:v>
                </c:pt>
                <c:pt idx="2210">
                  <c:v>2.74</c:v>
                </c:pt>
                <c:pt idx="2211">
                  <c:v>2.7370000000000001</c:v>
                </c:pt>
                <c:pt idx="2212">
                  <c:v>2.6480000000000001</c:v>
                </c:pt>
                <c:pt idx="2213">
                  <c:v>2.6379999999999999</c:v>
                </c:pt>
                <c:pt idx="2214">
                  <c:v>2.641</c:v>
                </c:pt>
                <c:pt idx="2215">
                  <c:v>2.669</c:v>
                </c:pt>
                <c:pt idx="2216">
                  <c:v>2.7080000000000002</c:v>
                </c:pt>
                <c:pt idx="2217">
                  <c:v>2.75</c:v>
                </c:pt>
                <c:pt idx="2218">
                  <c:v>2.7519999999999998</c:v>
                </c:pt>
                <c:pt idx="2219">
                  <c:v>2.7589999999999999</c:v>
                </c:pt>
                <c:pt idx="2220">
                  <c:v>2.7290000000000001</c:v>
                </c:pt>
                <c:pt idx="2221">
                  <c:v>2.649</c:v>
                </c:pt>
                <c:pt idx="2222">
                  <c:v>2.661</c:v>
                </c:pt>
                <c:pt idx="2223">
                  <c:v>2.629</c:v>
                </c:pt>
                <c:pt idx="2224">
                  <c:v>2.6030000000000002</c:v>
                </c:pt>
                <c:pt idx="2225">
                  <c:v>2.6059999999999999</c:v>
                </c:pt>
                <c:pt idx="2226">
                  <c:v>2.6539999999999999</c:v>
                </c:pt>
                <c:pt idx="2227">
                  <c:v>2.6520000000000001</c:v>
                </c:pt>
                <c:pt idx="2228">
                  <c:v>2.585</c:v>
                </c:pt>
                <c:pt idx="2229">
                  <c:v>2.5720000000000001</c:v>
                </c:pt>
                <c:pt idx="2230">
                  <c:v>2.5670000000000002</c:v>
                </c:pt>
                <c:pt idx="2231">
                  <c:v>2.5870000000000002</c:v>
                </c:pt>
                <c:pt idx="2232">
                  <c:v>2.556</c:v>
                </c:pt>
                <c:pt idx="2233">
                  <c:v>2.6080000000000001</c:v>
                </c:pt>
                <c:pt idx="2234">
                  <c:v>2.5720000000000001</c:v>
                </c:pt>
                <c:pt idx="2235">
                  <c:v>2.5790000000000002</c:v>
                </c:pt>
                <c:pt idx="2236">
                  <c:v>2.5459999999999998</c:v>
                </c:pt>
                <c:pt idx="2237">
                  <c:v>2.6</c:v>
                </c:pt>
                <c:pt idx="2238">
                  <c:v>2.6019999999999999</c:v>
                </c:pt>
                <c:pt idx="2239">
                  <c:v>2.5489999999999999</c:v>
                </c:pt>
                <c:pt idx="2240">
                  <c:v>2.5390000000000001</c:v>
                </c:pt>
                <c:pt idx="2241">
                  <c:v>2.5840000000000001</c:v>
                </c:pt>
                <c:pt idx="2242">
                  <c:v>2.516</c:v>
                </c:pt>
                <c:pt idx="2243">
                  <c:v>2.4830000000000001</c:v>
                </c:pt>
                <c:pt idx="2244">
                  <c:v>2.4609999999999999</c:v>
                </c:pt>
                <c:pt idx="2245">
                  <c:v>2.492</c:v>
                </c:pt>
                <c:pt idx="2246">
                  <c:v>2.4860000000000002</c:v>
                </c:pt>
                <c:pt idx="2247">
                  <c:v>2.4430000000000001</c:v>
                </c:pt>
                <c:pt idx="2248">
                  <c:v>2.4409999999999998</c:v>
                </c:pt>
                <c:pt idx="2249">
                  <c:v>2.3279999999999998</c:v>
                </c:pt>
                <c:pt idx="2250">
                  <c:v>2.4300000000000002</c:v>
                </c:pt>
                <c:pt idx="2251">
                  <c:v>2.4009999999999998</c:v>
                </c:pt>
                <c:pt idx="2252">
                  <c:v>2.419</c:v>
                </c:pt>
                <c:pt idx="2253">
                  <c:v>2.3980000000000001</c:v>
                </c:pt>
                <c:pt idx="2254">
                  <c:v>2.4060000000000001</c:v>
                </c:pt>
                <c:pt idx="2255">
                  <c:v>2.4060000000000001</c:v>
                </c:pt>
                <c:pt idx="2256">
                  <c:v>2.4510000000000001</c:v>
                </c:pt>
                <c:pt idx="2257">
                  <c:v>2.375</c:v>
                </c:pt>
                <c:pt idx="2258">
                  <c:v>2.3719999999999999</c:v>
                </c:pt>
                <c:pt idx="2259">
                  <c:v>2.37</c:v>
                </c:pt>
                <c:pt idx="2260">
                  <c:v>2.3849999999999998</c:v>
                </c:pt>
                <c:pt idx="2261">
                  <c:v>2.4409999999999998</c:v>
                </c:pt>
                <c:pt idx="2262">
                  <c:v>2.4740000000000002</c:v>
                </c:pt>
                <c:pt idx="2263">
                  <c:v>2.496</c:v>
                </c:pt>
                <c:pt idx="2264">
                  <c:v>2.4630000000000001</c:v>
                </c:pt>
                <c:pt idx="2265">
                  <c:v>2.4790000000000001</c:v>
                </c:pt>
                <c:pt idx="2266">
                  <c:v>2.4809999999999999</c:v>
                </c:pt>
                <c:pt idx="2267">
                  <c:v>2.5049999999999999</c:v>
                </c:pt>
                <c:pt idx="2268">
                  <c:v>2.4990000000000001</c:v>
                </c:pt>
                <c:pt idx="2269">
                  <c:v>2.532</c:v>
                </c:pt>
                <c:pt idx="2270">
                  <c:v>2.544</c:v>
                </c:pt>
                <c:pt idx="2271">
                  <c:v>2.52</c:v>
                </c:pt>
                <c:pt idx="2272">
                  <c:v>2.5169999999999999</c:v>
                </c:pt>
                <c:pt idx="2273">
                  <c:v>2.5790000000000002</c:v>
                </c:pt>
                <c:pt idx="2274">
                  <c:v>2.544</c:v>
                </c:pt>
                <c:pt idx="2275">
                  <c:v>2.4940000000000002</c:v>
                </c:pt>
                <c:pt idx="2276">
                  <c:v>2.488</c:v>
                </c:pt>
                <c:pt idx="2277">
                  <c:v>2.4820000000000002</c:v>
                </c:pt>
                <c:pt idx="2278">
                  <c:v>2.4470000000000001</c:v>
                </c:pt>
                <c:pt idx="2279">
                  <c:v>2.4689999999999999</c:v>
                </c:pt>
                <c:pt idx="2280">
                  <c:v>2.4409999999999998</c:v>
                </c:pt>
                <c:pt idx="2281">
                  <c:v>2.427</c:v>
                </c:pt>
                <c:pt idx="2282">
                  <c:v>2.3610000000000002</c:v>
                </c:pt>
                <c:pt idx="2283">
                  <c:v>2.327</c:v>
                </c:pt>
                <c:pt idx="2284">
                  <c:v>2.3889999999999998</c:v>
                </c:pt>
                <c:pt idx="2285">
                  <c:v>2.3570000000000002</c:v>
                </c:pt>
                <c:pt idx="2286">
                  <c:v>2.29</c:v>
                </c:pt>
                <c:pt idx="2287">
                  <c:v>2.2639999999999998</c:v>
                </c:pt>
                <c:pt idx="2288">
                  <c:v>2.262</c:v>
                </c:pt>
                <c:pt idx="2289">
                  <c:v>2.2170000000000001</c:v>
                </c:pt>
                <c:pt idx="2290">
                  <c:v>2.1680000000000001</c:v>
                </c:pt>
                <c:pt idx="2291">
                  <c:v>2.1280000000000001</c:v>
                </c:pt>
                <c:pt idx="2292">
                  <c:v>1.954</c:v>
                </c:pt>
                <c:pt idx="2293">
                  <c:v>2.0939999999999999</c:v>
                </c:pt>
                <c:pt idx="2294">
                  <c:v>2.194</c:v>
                </c:pt>
                <c:pt idx="2295">
                  <c:v>2.1509999999999998</c:v>
                </c:pt>
                <c:pt idx="2296">
                  <c:v>2.1720000000000002</c:v>
                </c:pt>
                <c:pt idx="2297">
                  <c:v>2.2149999999999999</c:v>
                </c:pt>
                <c:pt idx="2298">
                  <c:v>2.2429999999999999</c:v>
                </c:pt>
                <c:pt idx="2299">
                  <c:v>2.2290000000000001</c:v>
                </c:pt>
                <c:pt idx="2300">
                  <c:v>2.2090000000000001</c:v>
                </c:pt>
                <c:pt idx="2301">
                  <c:v>2.238</c:v>
                </c:pt>
                <c:pt idx="2302">
                  <c:v>2.258</c:v>
                </c:pt>
                <c:pt idx="2303">
                  <c:v>2.226</c:v>
                </c:pt>
                <c:pt idx="2304">
                  <c:v>2.2490000000000001</c:v>
                </c:pt>
                <c:pt idx="2305">
                  <c:v>2.274</c:v>
                </c:pt>
                <c:pt idx="2306">
                  <c:v>2.23</c:v>
                </c:pt>
                <c:pt idx="2307">
                  <c:v>2.2610000000000001</c:v>
                </c:pt>
                <c:pt idx="2308">
                  <c:v>2.2450000000000001</c:v>
                </c:pt>
                <c:pt idx="2309">
                  <c:v>2.202</c:v>
                </c:pt>
                <c:pt idx="2310">
                  <c:v>2.2090000000000001</c:v>
                </c:pt>
                <c:pt idx="2311">
                  <c:v>2.2370000000000001</c:v>
                </c:pt>
                <c:pt idx="2312">
                  <c:v>2.1930000000000001</c:v>
                </c:pt>
                <c:pt idx="2313">
                  <c:v>2.1819999999999999</c:v>
                </c:pt>
                <c:pt idx="2314">
                  <c:v>2.117</c:v>
                </c:pt>
                <c:pt idx="2315">
                  <c:v>2.12</c:v>
                </c:pt>
                <c:pt idx="2316">
                  <c:v>2.1190000000000002</c:v>
                </c:pt>
                <c:pt idx="2317">
                  <c:v>2.1429999999999998</c:v>
                </c:pt>
                <c:pt idx="2318">
                  <c:v>2.0979999999999999</c:v>
                </c:pt>
                <c:pt idx="2319">
                  <c:v>2.048</c:v>
                </c:pt>
                <c:pt idx="2320">
                  <c:v>2.048</c:v>
                </c:pt>
                <c:pt idx="2321">
                  <c:v>2.012</c:v>
                </c:pt>
                <c:pt idx="2322">
                  <c:v>1.98</c:v>
                </c:pt>
                <c:pt idx="2323">
                  <c:v>1.9239999999999999</c:v>
                </c:pt>
                <c:pt idx="2324">
                  <c:v>1.929</c:v>
                </c:pt>
                <c:pt idx="2325">
                  <c:v>1.9</c:v>
                </c:pt>
                <c:pt idx="2326">
                  <c:v>1.9690000000000001</c:v>
                </c:pt>
                <c:pt idx="2327">
                  <c:v>2.0139999999999998</c:v>
                </c:pt>
                <c:pt idx="2328">
                  <c:v>1.9890000000000001</c:v>
                </c:pt>
                <c:pt idx="2329">
                  <c:v>2.0190000000000001</c:v>
                </c:pt>
                <c:pt idx="2330">
                  <c:v>1.962</c:v>
                </c:pt>
                <c:pt idx="2331">
                  <c:v>1.89</c:v>
                </c:pt>
                <c:pt idx="2332">
                  <c:v>1.91</c:v>
                </c:pt>
                <c:pt idx="2333">
                  <c:v>1.9079999999999999</c:v>
                </c:pt>
                <c:pt idx="2334">
                  <c:v>1.8</c:v>
                </c:pt>
                <c:pt idx="2335">
                  <c:v>1.804</c:v>
                </c:pt>
                <c:pt idx="2336">
                  <c:v>1.7769999999999999</c:v>
                </c:pt>
                <c:pt idx="2337">
                  <c:v>1.7729999999999999</c:v>
                </c:pt>
                <c:pt idx="2338">
                  <c:v>1.871</c:v>
                </c:pt>
                <c:pt idx="2339">
                  <c:v>1.85</c:v>
                </c:pt>
                <c:pt idx="2340">
                  <c:v>1.823</c:v>
                </c:pt>
                <c:pt idx="2341">
                  <c:v>1.85</c:v>
                </c:pt>
                <c:pt idx="2342">
                  <c:v>1.8819999999999999</c:v>
                </c:pt>
                <c:pt idx="2343">
                  <c:v>1.8819999999999999</c:v>
                </c:pt>
                <c:pt idx="2344">
                  <c:v>1.8819999999999999</c:v>
                </c:pt>
                <c:pt idx="2345">
                  <c:v>1.819</c:v>
                </c:pt>
                <c:pt idx="2346">
                  <c:v>1.7909999999999999</c:v>
                </c:pt>
                <c:pt idx="2347">
                  <c:v>1.756</c:v>
                </c:pt>
                <c:pt idx="2348">
                  <c:v>1.756</c:v>
                </c:pt>
                <c:pt idx="2349">
                  <c:v>1.718</c:v>
                </c:pt>
                <c:pt idx="2350">
                  <c:v>1.6719999999999999</c:v>
                </c:pt>
                <c:pt idx="2351">
                  <c:v>1.5649999999999999</c:v>
                </c:pt>
                <c:pt idx="2352">
                  <c:v>1.6180000000000001</c:v>
                </c:pt>
                <c:pt idx="2353">
                  <c:v>1.647</c:v>
                </c:pt>
                <c:pt idx="2354">
                  <c:v>1.599</c:v>
                </c:pt>
                <c:pt idx="2355">
                  <c:v>1.5760000000000001</c:v>
                </c:pt>
                <c:pt idx="2356">
                  <c:v>1.587</c:v>
                </c:pt>
                <c:pt idx="2357">
                  <c:v>1.5129999999999999</c:v>
                </c:pt>
                <c:pt idx="2358">
                  <c:v>1.512</c:v>
                </c:pt>
                <c:pt idx="2359">
                  <c:v>1.5369999999999999</c:v>
                </c:pt>
                <c:pt idx="2360">
                  <c:v>1.5289999999999999</c:v>
                </c:pt>
                <c:pt idx="2361">
                  <c:v>1.5349999999999999</c:v>
                </c:pt>
                <c:pt idx="2362">
                  <c:v>1.5089999999999999</c:v>
                </c:pt>
                <c:pt idx="2363">
                  <c:v>1.5169999999999999</c:v>
                </c:pt>
                <c:pt idx="2364">
                  <c:v>1.4790000000000001</c:v>
                </c:pt>
                <c:pt idx="2365">
                  <c:v>1.5149999999999999</c:v>
                </c:pt>
                <c:pt idx="2366">
                  <c:v>1.4850000000000001</c:v>
                </c:pt>
                <c:pt idx="2367">
                  <c:v>1.462</c:v>
                </c:pt>
                <c:pt idx="2368">
                  <c:v>1.4219999999999999</c:v>
                </c:pt>
                <c:pt idx="2369">
                  <c:v>1.3340000000000001</c:v>
                </c:pt>
                <c:pt idx="2370">
                  <c:v>1.379</c:v>
                </c:pt>
                <c:pt idx="2371">
                  <c:v>1.4630000000000001</c:v>
                </c:pt>
                <c:pt idx="2372">
                  <c:v>1.5329999999999999</c:v>
                </c:pt>
                <c:pt idx="2373">
                  <c:v>1.5489999999999999</c:v>
                </c:pt>
                <c:pt idx="2374">
                  <c:v>1.647</c:v>
                </c:pt>
                <c:pt idx="2375">
                  <c:v>1.613</c:v>
                </c:pt>
                <c:pt idx="2376">
                  <c:v>1.665</c:v>
                </c:pt>
                <c:pt idx="2377">
                  <c:v>1.6759999999999999</c:v>
                </c:pt>
                <c:pt idx="2378">
                  <c:v>1.6659999999999999</c:v>
                </c:pt>
                <c:pt idx="2379">
                  <c:v>1.6779999999999999</c:v>
                </c:pt>
                <c:pt idx="2380">
                  <c:v>1.6870000000000001</c:v>
                </c:pt>
                <c:pt idx="2381">
                  <c:v>1.7649999999999999</c:v>
                </c:pt>
                <c:pt idx="2382">
                  <c:v>1.851</c:v>
                </c:pt>
                <c:pt idx="2383">
                  <c:v>1.8240000000000001</c:v>
                </c:pt>
                <c:pt idx="2384">
                  <c:v>1.7669999999999999</c:v>
                </c:pt>
                <c:pt idx="2385">
                  <c:v>1.8009999999999999</c:v>
                </c:pt>
                <c:pt idx="2386">
                  <c:v>1.762</c:v>
                </c:pt>
                <c:pt idx="2387">
                  <c:v>1.72</c:v>
                </c:pt>
                <c:pt idx="2388">
                  <c:v>1.732</c:v>
                </c:pt>
                <c:pt idx="2389">
                  <c:v>1.798</c:v>
                </c:pt>
                <c:pt idx="2390">
                  <c:v>1.79</c:v>
                </c:pt>
                <c:pt idx="2391">
                  <c:v>1.841</c:v>
                </c:pt>
                <c:pt idx="2392">
                  <c:v>1.8779999999999999</c:v>
                </c:pt>
                <c:pt idx="2393">
                  <c:v>1.8580000000000001</c:v>
                </c:pt>
                <c:pt idx="2394">
                  <c:v>1.9510000000000001</c:v>
                </c:pt>
                <c:pt idx="2395">
                  <c:v>1.9370000000000001</c:v>
                </c:pt>
                <c:pt idx="2396">
                  <c:v>1.796</c:v>
                </c:pt>
                <c:pt idx="2397">
                  <c:v>1.8140000000000001</c:v>
                </c:pt>
                <c:pt idx="2398">
                  <c:v>1.7410000000000001</c:v>
                </c:pt>
                <c:pt idx="2399">
                  <c:v>1.7090000000000001</c:v>
                </c:pt>
                <c:pt idx="2400">
                  <c:v>1.677</c:v>
                </c:pt>
                <c:pt idx="2401">
                  <c:v>1.6850000000000001</c:v>
                </c:pt>
                <c:pt idx="2402">
                  <c:v>1.5960000000000001</c:v>
                </c:pt>
                <c:pt idx="2403">
                  <c:v>1.534</c:v>
                </c:pt>
                <c:pt idx="2404">
                  <c:v>1.516</c:v>
                </c:pt>
                <c:pt idx="2405">
                  <c:v>1.51</c:v>
                </c:pt>
                <c:pt idx="2406">
                  <c:v>1.5069999999999999</c:v>
                </c:pt>
                <c:pt idx="2407">
                  <c:v>1.4810000000000001</c:v>
                </c:pt>
                <c:pt idx="2408">
                  <c:v>1.5840000000000001</c:v>
                </c:pt>
                <c:pt idx="2409">
                  <c:v>1.544</c:v>
                </c:pt>
                <c:pt idx="2410">
                  <c:v>1.579</c:v>
                </c:pt>
                <c:pt idx="2411">
                  <c:v>1.575</c:v>
                </c:pt>
                <c:pt idx="2412">
                  <c:v>1.5409999999999999</c:v>
                </c:pt>
                <c:pt idx="2413">
                  <c:v>1.591</c:v>
                </c:pt>
                <c:pt idx="2414">
                  <c:v>1.591</c:v>
                </c:pt>
                <c:pt idx="2415">
                  <c:v>1.591</c:v>
                </c:pt>
                <c:pt idx="2416">
                  <c:v>1.5860000000000001</c:v>
                </c:pt>
                <c:pt idx="2417">
                  <c:v>1.581</c:v>
                </c:pt>
                <c:pt idx="2418">
                  <c:v>1.573</c:v>
                </c:pt>
                <c:pt idx="2419">
                  <c:v>1.5820000000000001</c:v>
                </c:pt>
                <c:pt idx="2420">
                  <c:v>1.593</c:v>
                </c:pt>
                <c:pt idx="2421">
                  <c:v>1.5149999999999999</c:v>
                </c:pt>
                <c:pt idx="2422">
                  <c:v>1.5609999999999999</c:v>
                </c:pt>
                <c:pt idx="2423">
                  <c:v>1.6080000000000001</c:v>
                </c:pt>
                <c:pt idx="2424">
                  <c:v>1.585</c:v>
                </c:pt>
                <c:pt idx="2425">
                  <c:v>1.5680000000000001</c:v>
                </c:pt>
                <c:pt idx="2426">
                  <c:v>1.5680000000000001</c:v>
                </c:pt>
                <c:pt idx="2427">
                  <c:v>1.7150000000000001</c:v>
                </c:pt>
                <c:pt idx="2428">
                  <c:v>1.6919999999999999</c:v>
                </c:pt>
                <c:pt idx="2429">
                  <c:v>1.647</c:v>
                </c:pt>
                <c:pt idx="2430">
                  <c:v>1.6930000000000001</c:v>
                </c:pt>
                <c:pt idx="2431">
                  <c:v>1.6950000000000001</c:v>
                </c:pt>
                <c:pt idx="2432">
                  <c:v>1.8360000000000001</c:v>
                </c:pt>
                <c:pt idx="2433">
                  <c:v>1.835</c:v>
                </c:pt>
                <c:pt idx="2434">
                  <c:v>1.8440000000000001</c:v>
                </c:pt>
                <c:pt idx="2435">
                  <c:v>1.8440000000000001</c:v>
                </c:pt>
                <c:pt idx="2436">
                  <c:v>1.9710000000000001</c:v>
                </c:pt>
                <c:pt idx="2437">
                  <c:v>1.986</c:v>
                </c:pt>
                <c:pt idx="2438">
                  <c:v>1.923</c:v>
                </c:pt>
                <c:pt idx="2439">
                  <c:v>1.879</c:v>
                </c:pt>
                <c:pt idx="2440">
                  <c:v>1.9530000000000001</c:v>
                </c:pt>
                <c:pt idx="2441">
                  <c:v>1.986</c:v>
                </c:pt>
                <c:pt idx="2442">
                  <c:v>2.0230000000000001</c:v>
                </c:pt>
                <c:pt idx="2443">
                  <c:v>1.986</c:v>
                </c:pt>
                <c:pt idx="2444">
                  <c:v>1.875</c:v>
                </c:pt>
                <c:pt idx="2445">
                  <c:v>1.9510000000000001</c:v>
                </c:pt>
                <c:pt idx="2446">
                  <c:v>1.9530000000000001</c:v>
                </c:pt>
                <c:pt idx="2447">
                  <c:v>1.98</c:v>
                </c:pt>
                <c:pt idx="2448">
                  <c:v>1.976</c:v>
                </c:pt>
                <c:pt idx="2449">
                  <c:v>1.929</c:v>
                </c:pt>
                <c:pt idx="2450">
                  <c:v>1.929</c:v>
                </c:pt>
                <c:pt idx="2451">
                  <c:v>1.877</c:v>
                </c:pt>
                <c:pt idx="2452">
                  <c:v>1.8859999999999999</c:v>
                </c:pt>
                <c:pt idx="2453">
                  <c:v>1.8240000000000001</c:v>
                </c:pt>
                <c:pt idx="2454">
                  <c:v>1.8149999999999999</c:v>
                </c:pt>
                <c:pt idx="2455">
                  <c:v>1.849</c:v>
                </c:pt>
                <c:pt idx="2456">
                  <c:v>1.9850000000000001</c:v>
                </c:pt>
                <c:pt idx="2457">
                  <c:v>2.0779999999999998</c:v>
                </c:pt>
                <c:pt idx="2458">
                  <c:v>2.0310000000000001</c:v>
                </c:pt>
                <c:pt idx="2459">
                  <c:v>2.081</c:v>
                </c:pt>
                <c:pt idx="2460">
                  <c:v>2.0470000000000002</c:v>
                </c:pt>
                <c:pt idx="2461">
                  <c:v>2.101</c:v>
                </c:pt>
                <c:pt idx="2462">
                  <c:v>2.1280000000000001</c:v>
                </c:pt>
                <c:pt idx="2463">
                  <c:v>2.0470000000000002</c:v>
                </c:pt>
                <c:pt idx="2464">
                  <c:v>1.9910000000000001</c:v>
                </c:pt>
                <c:pt idx="2465">
                  <c:v>2.024</c:v>
                </c:pt>
                <c:pt idx="2466">
                  <c:v>1.992</c:v>
                </c:pt>
                <c:pt idx="2467">
                  <c:v>2.0630000000000002</c:v>
                </c:pt>
                <c:pt idx="2468">
                  <c:v>2.0449999999999999</c:v>
                </c:pt>
                <c:pt idx="2469">
                  <c:v>2.008</c:v>
                </c:pt>
                <c:pt idx="2470">
                  <c:v>2.1</c:v>
                </c:pt>
                <c:pt idx="2471">
                  <c:v>2.1110000000000002</c:v>
                </c:pt>
                <c:pt idx="2472">
                  <c:v>2.1349999999999998</c:v>
                </c:pt>
                <c:pt idx="2473">
                  <c:v>2.1459999999999999</c:v>
                </c:pt>
                <c:pt idx="2474">
                  <c:v>2.1880000000000002</c:v>
                </c:pt>
                <c:pt idx="2475">
                  <c:v>2.0750000000000002</c:v>
                </c:pt>
                <c:pt idx="2476">
                  <c:v>2.0249999999999999</c:v>
                </c:pt>
                <c:pt idx="2477">
                  <c:v>2.1059999999999999</c:v>
                </c:pt>
                <c:pt idx="2478">
                  <c:v>2.0790000000000002</c:v>
                </c:pt>
                <c:pt idx="2479">
                  <c:v>2</c:v>
                </c:pt>
                <c:pt idx="2480">
                  <c:v>2.0070000000000001</c:v>
                </c:pt>
                <c:pt idx="2481">
                  <c:v>1.8320000000000001</c:v>
                </c:pt>
                <c:pt idx="2482">
                  <c:v>1.8879999999999999</c:v>
                </c:pt>
                <c:pt idx="2483">
                  <c:v>1.9570000000000001</c:v>
                </c:pt>
                <c:pt idx="2484">
                  <c:v>2.0779999999999998</c:v>
                </c:pt>
                <c:pt idx="2485">
                  <c:v>2.117</c:v>
                </c:pt>
                <c:pt idx="2486">
                  <c:v>2.1259999999999999</c:v>
                </c:pt>
                <c:pt idx="2487">
                  <c:v>2.117</c:v>
                </c:pt>
                <c:pt idx="2488">
                  <c:v>2.0760000000000001</c:v>
                </c:pt>
                <c:pt idx="2489">
                  <c:v>2.0790000000000002</c:v>
                </c:pt>
                <c:pt idx="2490">
                  <c:v>2.0640000000000001</c:v>
                </c:pt>
                <c:pt idx="2491">
                  <c:v>2.0840000000000001</c:v>
                </c:pt>
                <c:pt idx="2492">
                  <c:v>2.032</c:v>
                </c:pt>
                <c:pt idx="2493">
                  <c:v>2.0129999999999999</c:v>
                </c:pt>
                <c:pt idx="2494">
                  <c:v>1.9379999999999999</c:v>
                </c:pt>
                <c:pt idx="2495">
                  <c:v>1.9359999999999999</c:v>
                </c:pt>
                <c:pt idx="2496">
                  <c:v>1.9370000000000001</c:v>
                </c:pt>
                <c:pt idx="2497">
                  <c:v>1.978</c:v>
                </c:pt>
                <c:pt idx="2498">
                  <c:v>1.97</c:v>
                </c:pt>
                <c:pt idx="2499">
                  <c:v>1.883</c:v>
                </c:pt>
                <c:pt idx="2500">
                  <c:v>1.8680000000000001</c:v>
                </c:pt>
                <c:pt idx="2501">
                  <c:v>1.875</c:v>
                </c:pt>
                <c:pt idx="2502">
                  <c:v>1.9770000000000001</c:v>
                </c:pt>
                <c:pt idx="2503">
                  <c:v>1.9239999999999999</c:v>
                </c:pt>
                <c:pt idx="2504">
                  <c:v>1.85</c:v>
                </c:pt>
                <c:pt idx="2505">
                  <c:v>1.9239999999999999</c:v>
                </c:pt>
                <c:pt idx="2506">
                  <c:v>1.821</c:v>
                </c:pt>
                <c:pt idx="2507">
                  <c:v>1.7949999999999999</c:v>
                </c:pt>
                <c:pt idx="2508">
                  <c:v>1.841</c:v>
                </c:pt>
                <c:pt idx="2509">
                  <c:v>1.8779999999999999</c:v>
                </c:pt>
                <c:pt idx="2510">
                  <c:v>1.8160000000000001</c:v>
                </c:pt>
                <c:pt idx="2511">
                  <c:v>1.877</c:v>
                </c:pt>
                <c:pt idx="2512">
                  <c:v>1.833</c:v>
                </c:pt>
                <c:pt idx="2513">
                  <c:v>1.764</c:v>
                </c:pt>
                <c:pt idx="2514">
                  <c:v>1.6919999999999999</c:v>
                </c:pt>
                <c:pt idx="2515">
                  <c:v>1.804</c:v>
                </c:pt>
                <c:pt idx="2516">
                  <c:v>1.91</c:v>
                </c:pt>
                <c:pt idx="2517">
                  <c:v>1.958</c:v>
                </c:pt>
                <c:pt idx="2518">
                  <c:v>1.9790000000000001</c:v>
                </c:pt>
                <c:pt idx="2519">
                  <c:v>1.9650000000000001</c:v>
                </c:pt>
                <c:pt idx="2520">
                  <c:v>1.9650000000000001</c:v>
                </c:pt>
                <c:pt idx="2521">
                  <c:v>1.9339999999999999</c:v>
                </c:pt>
                <c:pt idx="2522">
                  <c:v>1.9259999999999999</c:v>
                </c:pt>
                <c:pt idx="2523">
                  <c:v>1.9039999999999999</c:v>
                </c:pt>
                <c:pt idx="2524">
                  <c:v>1.8280000000000001</c:v>
                </c:pt>
                <c:pt idx="2525">
                  <c:v>1.8069999999999999</c:v>
                </c:pt>
                <c:pt idx="2526">
                  <c:v>1.8420000000000001</c:v>
                </c:pt>
                <c:pt idx="2527">
                  <c:v>1.871</c:v>
                </c:pt>
                <c:pt idx="2528">
                  <c:v>1.8620000000000001</c:v>
                </c:pt>
                <c:pt idx="2529">
                  <c:v>1.8280000000000001</c:v>
                </c:pt>
                <c:pt idx="2530">
                  <c:v>1.8580000000000001</c:v>
                </c:pt>
                <c:pt idx="2531">
                  <c:v>1.9139999999999999</c:v>
                </c:pt>
                <c:pt idx="2532">
                  <c:v>1.9490000000000001</c:v>
                </c:pt>
                <c:pt idx="2533">
                  <c:v>1.962</c:v>
                </c:pt>
                <c:pt idx="2534">
                  <c:v>1.8320000000000001</c:v>
                </c:pt>
                <c:pt idx="2535">
                  <c:v>1.8859999999999999</c:v>
                </c:pt>
                <c:pt idx="2536">
                  <c:v>1.7829999999999999</c:v>
                </c:pt>
                <c:pt idx="2537">
                  <c:v>1.794</c:v>
                </c:pt>
                <c:pt idx="2538">
                  <c:v>1.7569999999999999</c:v>
                </c:pt>
                <c:pt idx="2539">
                  <c:v>1.841</c:v>
                </c:pt>
                <c:pt idx="2540">
                  <c:v>1.77</c:v>
                </c:pt>
                <c:pt idx="2541">
                  <c:v>1.7549999999999999</c:v>
                </c:pt>
                <c:pt idx="2542">
                  <c:v>1.7629999999999999</c:v>
                </c:pt>
                <c:pt idx="2543">
                  <c:v>1.7410000000000001</c:v>
                </c:pt>
                <c:pt idx="2544">
                  <c:v>1.7010000000000001</c:v>
                </c:pt>
                <c:pt idx="2545">
                  <c:v>1.784</c:v>
                </c:pt>
                <c:pt idx="2546">
                  <c:v>1.8</c:v>
                </c:pt>
                <c:pt idx="2547">
                  <c:v>1.8240000000000001</c:v>
                </c:pt>
                <c:pt idx="2548">
                  <c:v>1.8180000000000001</c:v>
                </c:pt>
                <c:pt idx="2549">
                  <c:v>1.863</c:v>
                </c:pt>
                <c:pt idx="2550">
                  <c:v>1.8180000000000001</c:v>
                </c:pt>
                <c:pt idx="2551">
                  <c:v>1.831</c:v>
                </c:pt>
                <c:pt idx="2552">
                  <c:v>1.7589999999999999</c:v>
                </c:pt>
                <c:pt idx="2553">
                  <c:v>1.7689999999999999</c:v>
                </c:pt>
                <c:pt idx="2554">
                  <c:v>1.802</c:v>
                </c:pt>
                <c:pt idx="2555">
                  <c:v>1.8260000000000001</c:v>
                </c:pt>
                <c:pt idx="2556">
                  <c:v>1.8580000000000001</c:v>
                </c:pt>
                <c:pt idx="2557">
                  <c:v>1.798</c:v>
                </c:pt>
                <c:pt idx="2558">
                  <c:v>1.7989999999999999</c:v>
                </c:pt>
                <c:pt idx="2559">
                  <c:v>1.863</c:v>
                </c:pt>
                <c:pt idx="2560">
                  <c:v>1.83</c:v>
                </c:pt>
                <c:pt idx="2561">
                  <c:v>1.762</c:v>
                </c:pt>
                <c:pt idx="2562">
                  <c:v>1.796</c:v>
                </c:pt>
                <c:pt idx="2563">
                  <c:v>1.9239999999999999</c:v>
                </c:pt>
                <c:pt idx="2564">
                  <c:v>1.923</c:v>
                </c:pt>
                <c:pt idx="2565">
                  <c:v>1.9379999999999999</c:v>
                </c:pt>
                <c:pt idx="2566">
                  <c:v>1.98</c:v>
                </c:pt>
                <c:pt idx="2567">
                  <c:v>1.9950000000000001</c:v>
                </c:pt>
                <c:pt idx="2568">
                  <c:v>1.9690000000000001</c:v>
                </c:pt>
                <c:pt idx="2569">
                  <c:v>2.04</c:v>
                </c:pt>
                <c:pt idx="2570">
                  <c:v>2.0369999999999999</c:v>
                </c:pt>
                <c:pt idx="2571">
                  <c:v>2.0289999999999999</c:v>
                </c:pt>
                <c:pt idx="2572">
                  <c:v>2.0529999999999999</c:v>
                </c:pt>
                <c:pt idx="2573">
                  <c:v>2.0089999999999999</c:v>
                </c:pt>
                <c:pt idx="2574">
                  <c:v>1.9810000000000001</c:v>
                </c:pt>
                <c:pt idx="2575">
                  <c:v>1.94</c:v>
                </c:pt>
                <c:pt idx="2576">
                  <c:v>1.976</c:v>
                </c:pt>
                <c:pt idx="2577">
                  <c:v>1.923</c:v>
                </c:pt>
                <c:pt idx="2578">
                  <c:v>1.887</c:v>
                </c:pt>
                <c:pt idx="2579">
                  <c:v>1.8759999999999999</c:v>
                </c:pt>
                <c:pt idx="2580">
                  <c:v>1.877</c:v>
                </c:pt>
                <c:pt idx="2581">
                  <c:v>1.869</c:v>
                </c:pt>
                <c:pt idx="2582">
                  <c:v>1.887</c:v>
                </c:pt>
                <c:pt idx="2583">
                  <c:v>1.8440000000000001</c:v>
                </c:pt>
                <c:pt idx="2584">
                  <c:v>1.8180000000000001</c:v>
                </c:pt>
                <c:pt idx="2585">
                  <c:v>1.8260000000000001</c:v>
                </c:pt>
                <c:pt idx="2586">
                  <c:v>1.7649999999999999</c:v>
                </c:pt>
                <c:pt idx="2587">
                  <c:v>1.756</c:v>
                </c:pt>
                <c:pt idx="2588">
                  <c:v>1.887</c:v>
                </c:pt>
                <c:pt idx="2589">
                  <c:v>1.9239999999999999</c:v>
                </c:pt>
                <c:pt idx="2590">
                  <c:v>1.806</c:v>
                </c:pt>
                <c:pt idx="2591">
                  <c:v>1.823</c:v>
                </c:pt>
                <c:pt idx="2592">
                  <c:v>1.877</c:v>
                </c:pt>
                <c:pt idx="2593">
                  <c:v>1.8680000000000001</c:v>
                </c:pt>
                <c:pt idx="2594">
                  <c:v>1.8149999999999999</c:v>
                </c:pt>
                <c:pt idx="2595">
                  <c:v>1.8420000000000001</c:v>
                </c:pt>
                <c:pt idx="2596">
                  <c:v>1.9390000000000001</c:v>
                </c:pt>
                <c:pt idx="2597">
                  <c:v>1.9470000000000001</c:v>
                </c:pt>
                <c:pt idx="2598">
                  <c:v>1.851</c:v>
                </c:pt>
                <c:pt idx="2599">
                  <c:v>1.8320000000000001</c:v>
                </c:pt>
                <c:pt idx="2600">
                  <c:v>1.8169999999999999</c:v>
                </c:pt>
                <c:pt idx="2601">
                  <c:v>1.8779999999999999</c:v>
                </c:pt>
                <c:pt idx="2602">
                  <c:v>1.9430000000000001</c:v>
                </c:pt>
                <c:pt idx="2603">
                  <c:v>1.923</c:v>
                </c:pt>
                <c:pt idx="2604">
                  <c:v>1.923</c:v>
                </c:pt>
                <c:pt idx="2605">
                  <c:v>1.923</c:v>
                </c:pt>
                <c:pt idx="2606">
                  <c:v>1.903</c:v>
                </c:pt>
                <c:pt idx="2607">
                  <c:v>1.988</c:v>
                </c:pt>
                <c:pt idx="2608">
                  <c:v>1.9610000000000001</c:v>
                </c:pt>
                <c:pt idx="2609">
                  <c:v>1.9610000000000001</c:v>
                </c:pt>
                <c:pt idx="2610">
                  <c:v>1.879</c:v>
                </c:pt>
                <c:pt idx="2611">
                  <c:v>1.875</c:v>
                </c:pt>
                <c:pt idx="2612">
                  <c:v>1.7989999999999999</c:v>
                </c:pt>
                <c:pt idx="2613">
                  <c:v>1.804</c:v>
                </c:pt>
                <c:pt idx="2614">
                  <c:v>1.772</c:v>
                </c:pt>
                <c:pt idx="2615">
                  <c:v>1.7789999999999999</c:v>
                </c:pt>
                <c:pt idx="2616">
                  <c:v>1.7470000000000001</c:v>
                </c:pt>
                <c:pt idx="2617">
                  <c:v>1.744</c:v>
                </c:pt>
                <c:pt idx="2618">
                  <c:v>1.7350000000000001</c:v>
                </c:pt>
                <c:pt idx="2619">
                  <c:v>1.665</c:v>
                </c:pt>
                <c:pt idx="2620">
                  <c:v>1.6950000000000001</c:v>
                </c:pt>
                <c:pt idx="2621">
                  <c:v>1.698</c:v>
                </c:pt>
                <c:pt idx="2622">
                  <c:v>1.623</c:v>
                </c:pt>
                <c:pt idx="2623">
                  <c:v>1.673</c:v>
                </c:pt>
                <c:pt idx="2624">
                  <c:v>1.714</c:v>
                </c:pt>
                <c:pt idx="2625">
                  <c:v>1.6890000000000001</c:v>
                </c:pt>
                <c:pt idx="2626">
                  <c:v>1.6930000000000001</c:v>
                </c:pt>
                <c:pt idx="2627">
                  <c:v>1.7110000000000001</c:v>
                </c:pt>
                <c:pt idx="2628">
                  <c:v>1.6739999999999999</c:v>
                </c:pt>
                <c:pt idx="2629">
                  <c:v>1.5620000000000001</c:v>
                </c:pt>
                <c:pt idx="2630">
                  <c:v>1.625</c:v>
                </c:pt>
                <c:pt idx="2631">
                  <c:v>1.5429999999999999</c:v>
                </c:pt>
                <c:pt idx="2632">
                  <c:v>1.5309999999999999</c:v>
                </c:pt>
                <c:pt idx="2633">
                  <c:v>1.5660000000000001</c:v>
                </c:pt>
                <c:pt idx="2634">
                  <c:v>1.5629999999999999</c:v>
                </c:pt>
                <c:pt idx="2635">
                  <c:v>1.4139999999999999</c:v>
                </c:pt>
                <c:pt idx="2636">
                  <c:v>1.4179999999999999</c:v>
                </c:pt>
                <c:pt idx="2637">
                  <c:v>1.413</c:v>
                </c:pt>
                <c:pt idx="2638">
                  <c:v>1.3029999999999999</c:v>
                </c:pt>
                <c:pt idx="2639">
                  <c:v>1.42</c:v>
                </c:pt>
                <c:pt idx="2640">
                  <c:v>1.431</c:v>
                </c:pt>
                <c:pt idx="2641">
                  <c:v>1.44</c:v>
                </c:pt>
                <c:pt idx="2642">
                  <c:v>1.482</c:v>
                </c:pt>
                <c:pt idx="2643">
                  <c:v>1.4450000000000001</c:v>
                </c:pt>
                <c:pt idx="2644">
                  <c:v>1.4179999999999999</c:v>
                </c:pt>
                <c:pt idx="2645">
                  <c:v>1.3939999999999999</c:v>
                </c:pt>
                <c:pt idx="2646">
                  <c:v>1.4330000000000001</c:v>
                </c:pt>
                <c:pt idx="2647">
                  <c:v>1.363</c:v>
                </c:pt>
                <c:pt idx="2648">
                  <c:v>1.369</c:v>
                </c:pt>
                <c:pt idx="2649">
                  <c:v>1.4</c:v>
                </c:pt>
                <c:pt idx="2650">
                  <c:v>1.337</c:v>
                </c:pt>
                <c:pt idx="2651">
                  <c:v>1.399</c:v>
                </c:pt>
                <c:pt idx="2652">
                  <c:v>1.4630000000000001</c:v>
                </c:pt>
                <c:pt idx="2653">
                  <c:v>1.4319999999999999</c:v>
                </c:pt>
                <c:pt idx="2654">
                  <c:v>1.4870000000000001</c:v>
                </c:pt>
                <c:pt idx="2655">
                  <c:v>1.484</c:v>
                </c:pt>
                <c:pt idx="2656">
                  <c:v>1.385</c:v>
                </c:pt>
                <c:pt idx="2657">
                  <c:v>1.47</c:v>
                </c:pt>
                <c:pt idx="2658">
                  <c:v>1.54</c:v>
                </c:pt>
                <c:pt idx="2659">
                  <c:v>1.5780000000000001</c:v>
                </c:pt>
                <c:pt idx="2660">
                  <c:v>1.552</c:v>
                </c:pt>
                <c:pt idx="2661">
                  <c:v>1.538</c:v>
                </c:pt>
                <c:pt idx="2662">
                  <c:v>1.5249999999999999</c:v>
                </c:pt>
                <c:pt idx="2663">
                  <c:v>1.456</c:v>
                </c:pt>
                <c:pt idx="2664">
                  <c:v>1.452</c:v>
                </c:pt>
                <c:pt idx="2665">
                  <c:v>1.48</c:v>
                </c:pt>
                <c:pt idx="2666">
                  <c:v>1.4590000000000001</c:v>
                </c:pt>
                <c:pt idx="2667">
                  <c:v>1.4510000000000001</c:v>
                </c:pt>
                <c:pt idx="2668">
                  <c:v>1.456</c:v>
                </c:pt>
                <c:pt idx="2669">
                  <c:v>1.456</c:v>
                </c:pt>
                <c:pt idx="2670">
                  <c:v>1.456</c:v>
                </c:pt>
                <c:pt idx="2671">
                  <c:v>1.413</c:v>
                </c:pt>
                <c:pt idx="2672">
                  <c:v>1.4319999999999999</c:v>
                </c:pt>
                <c:pt idx="2673">
                  <c:v>1.4179999999999999</c:v>
                </c:pt>
                <c:pt idx="2674">
                  <c:v>1.411</c:v>
                </c:pt>
                <c:pt idx="2675">
                  <c:v>1.43</c:v>
                </c:pt>
                <c:pt idx="2676">
                  <c:v>1.38</c:v>
                </c:pt>
                <c:pt idx="2677">
                  <c:v>1.3839999999999999</c:v>
                </c:pt>
                <c:pt idx="2678">
                  <c:v>1.33</c:v>
                </c:pt>
                <c:pt idx="2679">
                  <c:v>1.3660000000000001</c:v>
                </c:pt>
                <c:pt idx="2680">
                  <c:v>1.393</c:v>
                </c:pt>
                <c:pt idx="2681">
                  <c:v>1.444</c:v>
                </c:pt>
                <c:pt idx="2682">
                  <c:v>1.4239999999999999</c:v>
                </c:pt>
                <c:pt idx="2683">
                  <c:v>1.454</c:v>
                </c:pt>
                <c:pt idx="2684">
                  <c:v>1.415</c:v>
                </c:pt>
                <c:pt idx="2685">
                  <c:v>1.4790000000000001</c:v>
                </c:pt>
                <c:pt idx="2686">
                  <c:v>1.5069999999999999</c:v>
                </c:pt>
                <c:pt idx="2687">
                  <c:v>1.484</c:v>
                </c:pt>
                <c:pt idx="2688">
                  <c:v>1.593</c:v>
                </c:pt>
                <c:pt idx="2689">
                  <c:v>1.6</c:v>
                </c:pt>
                <c:pt idx="2690">
                  <c:v>1.61</c:v>
                </c:pt>
                <c:pt idx="2691">
                  <c:v>1.6619999999999999</c:v>
                </c:pt>
                <c:pt idx="2692">
                  <c:v>1.6259999999999999</c:v>
                </c:pt>
                <c:pt idx="2693">
                  <c:v>1.61</c:v>
                </c:pt>
                <c:pt idx="2694">
                  <c:v>1.5980000000000001</c:v>
                </c:pt>
                <c:pt idx="2695">
                  <c:v>1.5980000000000001</c:v>
                </c:pt>
                <c:pt idx="2696">
                  <c:v>1.5309999999999999</c:v>
                </c:pt>
                <c:pt idx="2697">
                  <c:v>1.5289999999999999</c:v>
                </c:pt>
                <c:pt idx="2698">
                  <c:v>1.4650000000000001</c:v>
                </c:pt>
                <c:pt idx="2699">
                  <c:v>1.421</c:v>
                </c:pt>
                <c:pt idx="2700">
                  <c:v>1.417</c:v>
                </c:pt>
                <c:pt idx="2701">
                  <c:v>1.41</c:v>
                </c:pt>
                <c:pt idx="2702">
                  <c:v>1.393</c:v>
                </c:pt>
                <c:pt idx="2703">
                  <c:v>1.4039999999999999</c:v>
                </c:pt>
                <c:pt idx="2704">
                  <c:v>1.3779999999999999</c:v>
                </c:pt>
                <c:pt idx="2705">
                  <c:v>1.393</c:v>
                </c:pt>
                <c:pt idx="2706">
                  <c:v>1.37</c:v>
                </c:pt>
                <c:pt idx="2707">
                  <c:v>1.4390000000000001</c:v>
                </c:pt>
                <c:pt idx="2708">
                  <c:v>1.4410000000000001</c:v>
                </c:pt>
                <c:pt idx="2709">
                  <c:v>1.452</c:v>
                </c:pt>
                <c:pt idx="2710">
                  <c:v>1.454</c:v>
                </c:pt>
                <c:pt idx="2711">
                  <c:v>1.474</c:v>
                </c:pt>
                <c:pt idx="2712">
                  <c:v>1.4570000000000001</c:v>
                </c:pt>
                <c:pt idx="2713">
                  <c:v>1.4159999999999999</c:v>
                </c:pt>
                <c:pt idx="2714">
                  <c:v>1.4370000000000001</c:v>
                </c:pt>
                <c:pt idx="2715">
                  <c:v>1.4370000000000001</c:v>
                </c:pt>
                <c:pt idx="2716">
                  <c:v>1.4319999999999999</c:v>
                </c:pt>
                <c:pt idx="2717">
                  <c:v>1.375</c:v>
                </c:pt>
                <c:pt idx="2718">
                  <c:v>1.3460000000000001</c:v>
                </c:pt>
                <c:pt idx="2719">
                  <c:v>1.2789999999999999</c:v>
                </c:pt>
                <c:pt idx="2720">
                  <c:v>1.2809999999999999</c:v>
                </c:pt>
                <c:pt idx="2721">
                  <c:v>1.2689999999999999</c:v>
                </c:pt>
                <c:pt idx="2722">
                  <c:v>1.2549999999999999</c:v>
                </c:pt>
                <c:pt idx="2723">
                  <c:v>1.2450000000000001</c:v>
                </c:pt>
                <c:pt idx="2724">
                  <c:v>1.2350000000000001</c:v>
                </c:pt>
                <c:pt idx="2725">
                  <c:v>1.2110000000000001</c:v>
                </c:pt>
                <c:pt idx="2726">
                  <c:v>1.147</c:v>
                </c:pt>
                <c:pt idx="2727">
                  <c:v>1.1220000000000001</c:v>
                </c:pt>
                <c:pt idx="2728">
                  <c:v>1.111</c:v>
                </c:pt>
                <c:pt idx="2729">
                  <c:v>1.145</c:v>
                </c:pt>
                <c:pt idx="2730">
                  <c:v>1.24</c:v>
                </c:pt>
                <c:pt idx="2731">
                  <c:v>1.2889999999999999</c:v>
                </c:pt>
                <c:pt idx="2732">
                  <c:v>1.3140000000000001</c:v>
                </c:pt>
                <c:pt idx="2733">
                  <c:v>1.3759999999999999</c:v>
                </c:pt>
                <c:pt idx="2734">
                  <c:v>1.0880000000000001</c:v>
                </c:pt>
                <c:pt idx="2735">
                  <c:v>0.93500000000000005</c:v>
                </c:pt>
                <c:pt idx="2736">
                  <c:v>0.96299999999999997</c:v>
                </c:pt>
                <c:pt idx="2737">
                  <c:v>0.95</c:v>
                </c:pt>
                <c:pt idx="2738">
                  <c:v>0.873</c:v>
                </c:pt>
                <c:pt idx="2739">
                  <c:v>0.86299999999999999</c:v>
                </c:pt>
                <c:pt idx="2740">
                  <c:v>0.83899999999999997</c:v>
                </c:pt>
                <c:pt idx="2741">
                  <c:v>0.77200000000000002</c:v>
                </c:pt>
                <c:pt idx="2742">
                  <c:v>0.76700000000000002</c:v>
                </c:pt>
                <c:pt idx="2743">
                  <c:v>0.78</c:v>
                </c:pt>
                <c:pt idx="2744">
                  <c:v>0.73599999999999999</c:v>
                </c:pt>
                <c:pt idx="2745">
                  <c:v>0.75900000000000001</c:v>
                </c:pt>
                <c:pt idx="2746">
                  <c:v>0.82899999999999996</c:v>
                </c:pt>
                <c:pt idx="2747">
                  <c:v>0.747</c:v>
                </c:pt>
                <c:pt idx="2748">
                  <c:v>0.79600000000000004</c:v>
                </c:pt>
                <c:pt idx="2749">
                  <c:v>0.83399999999999996</c:v>
                </c:pt>
                <c:pt idx="2750">
                  <c:v>0.82599999999999996</c:v>
                </c:pt>
                <c:pt idx="2751">
                  <c:v>0.80100000000000005</c:v>
                </c:pt>
                <c:pt idx="2752">
                  <c:v>0.83599999999999997</c:v>
                </c:pt>
                <c:pt idx="2753">
                  <c:v>0.83499999999999996</c:v>
                </c:pt>
                <c:pt idx="2754">
                  <c:v>0.79900000000000004</c:v>
                </c:pt>
                <c:pt idx="2755">
                  <c:v>0.81100000000000005</c:v>
                </c:pt>
                <c:pt idx="2756">
                  <c:v>0.82299999999999995</c:v>
                </c:pt>
                <c:pt idx="2757">
                  <c:v>0.73899999999999999</c:v>
                </c:pt>
                <c:pt idx="2758">
                  <c:v>0.71399999999999997</c:v>
                </c:pt>
                <c:pt idx="2759">
                  <c:v>0.68600000000000005</c:v>
                </c:pt>
                <c:pt idx="2760">
                  <c:v>0.73199999999999998</c:v>
                </c:pt>
                <c:pt idx="2761">
                  <c:v>0.81</c:v>
                </c:pt>
                <c:pt idx="2762">
                  <c:v>0.80300000000000005</c:v>
                </c:pt>
                <c:pt idx="2763">
                  <c:v>0.64500000000000002</c:v>
                </c:pt>
                <c:pt idx="2764">
                  <c:v>0.67300000000000004</c:v>
                </c:pt>
                <c:pt idx="2765">
                  <c:v>0.61199999999999999</c:v>
                </c:pt>
                <c:pt idx="2766">
                  <c:v>0.58399999999999996</c:v>
                </c:pt>
                <c:pt idx="2767">
                  <c:v>0.52900000000000003</c:v>
                </c:pt>
                <c:pt idx="2768">
                  <c:v>0.53800000000000003</c:v>
                </c:pt>
                <c:pt idx="2769">
                  <c:v>0.51900000000000002</c:v>
                </c:pt>
                <c:pt idx="2770">
                  <c:v>0.53400000000000003</c:v>
                </c:pt>
                <c:pt idx="2771">
                  <c:v>0.58599999999999997</c:v>
                </c:pt>
                <c:pt idx="2772">
                  <c:v>0.56599999999999995</c:v>
                </c:pt>
                <c:pt idx="2773">
                  <c:v>0.55000000000000004</c:v>
                </c:pt>
                <c:pt idx="2774">
                  <c:v>0.61899999999999999</c:v>
                </c:pt>
                <c:pt idx="2775">
                  <c:v>0.56100000000000005</c:v>
                </c:pt>
                <c:pt idx="2776">
                  <c:v>0.54500000000000004</c:v>
                </c:pt>
                <c:pt idx="2777">
                  <c:v>0.55300000000000005</c:v>
                </c:pt>
                <c:pt idx="2778">
                  <c:v>0.57499999999999996</c:v>
                </c:pt>
                <c:pt idx="2779">
                  <c:v>0.56899999999999995</c:v>
                </c:pt>
                <c:pt idx="2780">
                  <c:v>0.56899999999999995</c:v>
                </c:pt>
                <c:pt idx="2781">
                  <c:v>0.64200000000000002</c:v>
                </c:pt>
                <c:pt idx="2782">
                  <c:v>0.64300000000000002</c:v>
                </c:pt>
                <c:pt idx="2783">
                  <c:v>0.66900000000000004</c:v>
                </c:pt>
                <c:pt idx="2784">
                  <c:v>0.72899999999999998</c:v>
                </c:pt>
                <c:pt idx="2785">
                  <c:v>0.71899999999999997</c:v>
                </c:pt>
                <c:pt idx="2786">
                  <c:v>0.66400000000000003</c:v>
                </c:pt>
                <c:pt idx="2787">
                  <c:v>0.68200000000000005</c:v>
                </c:pt>
                <c:pt idx="2788">
                  <c:v>0.76100000000000001</c:v>
                </c:pt>
                <c:pt idx="2789">
                  <c:v>0.86099999999999999</c:v>
                </c:pt>
                <c:pt idx="2790">
                  <c:v>0.86599999999999999</c:v>
                </c:pt>
                <c:pt idx="2791">
                  <c:v>0.89100000000000001</c:v>
                </c:pt>
                <c:pt idx="2792">
                  <c:v>0.875</c:v>
                </c:pt>
                <c:pt idx="2793">
                  <c:v>0.89300000000000002</c:v>
                </c:pt>
                <c:pt idx="2794">
                  <c:v>0.875</c:v>
                </c:pt>
                <c:pt idx="2795">
                  <c:v>0.878</c:v>
                </c:pt>
                <c:pt idx="2796">
                  <c:v>0.80700000000000005</c:v>
                </c:pt>
                <c:pt idx="2797">
                  <c:v>0.80600000000000005</c:v>
                </c:pt>
                <c:pt idx="2798">
                  <c:v>0.70799999999999996</c:v>
                </c:pt>
                <c:pt idx="2799">
                  <c:v>0.73199999999999998</c:v>
                </c:pt>
                <c:pt idx="2800">
                  <c:v>0.69899999999999995</c:v>
                </c:pt>
                <c:pt idx="2801">
                  <c:v>0.67700000000000005</c:v>
                </c:pt>
                <c:pt idx="2802">
                  <c:v>0.68</c:v>
                </c:pt>
                <c:pt idx="2803">
                  <c:v>0.72199999999999998</c:v>
                </c:pt>
                <c:pt idx="2804">
                  <c:v>0.748</c:v>
                </c:pt>
                <c:pt idx="2805">
                  <c:v>0.73099999999999998</c:v>
                </c:pt>
                <c:pt idx="2806">
                  <c:v>0.78500000000000003</c:v>
                </c:pt>
                <c:pt idx="2807">
                  <c:v>0.82</c:v>
                </c:pt>
                <c:pt idx="2808">
                  <c:v>0.873</c:v>
                </c:pt>
                <c:pt idx="2809">
                  <c:v>0.97899999999999998</c:v>
                </c:pt>
                <c:pt idx="2810">
                  <c:v>1.0289999999999999</c:v>
                </c:pt>
                <c:pt idx="2811">
                  <c:v>0.97899999999999998</c:v>
                </c:pt>
                <c:pt idx="2812">
                  <c:v>1.044</c:v>
                </c:pt>
                <c:pt idx="2813">
                  <c:v>1.024</c:v>
                </c:pt>
                <c:pt idx="2814">
                  <c:v>1.097</c:v>
                </c:pt>
                <c:pt idx="2815">
                  <c:v>1.1259999999999999</c:v>
                </c:pt>
                <c:pt idx="2816">
                  <c:v>1.083</c:v>
                </c:pt>
                <c:pt idx="2817">
                  <c:v>1.085</c:v>
                </c:pt>
                <c:pt idx="2818">
                  <c:v>1.08</c:v>
                </c:pt>
                <c:pt idx="2819">
                  <c:v>1.087</c:v>
                </c:pt>
                <c:pt idx="2820">
                  <c:v>1.083</c:v>
                </c:pt>
                <c:pt idx="2821">
                  <c:v>1.089</c:v>
                </c:pt>
                <c:pt idx="2822">
                  <c:v>1.1539999999999999</c:v>
                </c:pt>
                <c:pt idx="2823">
                  <c:v>1.254</c:v>
                </c:pt>
                <c:pt idx="2824">
                  <c:v>1.2609999999999999</c:v>
                </c:pt>
                <c:pt idx="2825">
                  <c:v>1.246</c:v>
                </c:pt>
                <c:pt idx="2826">
                  <c:v>1.28</c:v>
                </c:pt>
                <c:pt idx="2827">
                  <c:v>1.17</c:v>
                </c:pt>
                <c:pt idx="2828">
                  <c:v>1.1990000000000001</c:v>
                </c:pt>
                <c:pt idx="2829">
                  <c:v>1.1299999999999999</c:v>
                </c:pt>
                <c:pt idx="2830">
                  <c:v>1.2030000000000001</c:v>
                </c:pt>
                <c:pt idx="2831">
                  <c:v>1.238</c:v>
                </c:pt>
                <c:pt idx="2832">
                  <c:v>1.2589999999999999</c:v>
                </c:pt>
                <c:pt idx="2833">
                  <c:v>1.34</c:v>
                </c:pt>
                <c:pt idx="2834">
                  <c:v>1.365</c:v>
                </c:pt>
                <c:pt idx="2835">
                  <c:v>1.411</c:v>
                </c:pt>
                <c:pt idx="2836">
                  <c:v>1.379</c:v>
                </c:pt>
                <c:pt idx="2837">
                  <c:v>1.38</c:v>
                </c:pt>
                <c:pt idx="2838">
                  <c:v>1.4119999999999999</c:v>
                </c:pt>
                <c:pt idx="2839">
                  <c:v>1.458</c:v>
                </c:pt>
                <c:pt idx="2840">
                  <c:v>1.4279999999999999</c:v>
                </c:pt>
                <c:pt idx="2841">
                  <c:v>1.3620000000000001</c:v>
                </c:pt>
                <c:pt idx="2842">
                  <c:v>1.4490000000000001</c:v>
                </c:pt>
                <c:pt idx="2843">
                  <c:v>1.4370000000000001</c:v>
                </c:pt>
                <c:pt idx="2844">
                  <c:v>1.42</c:v>
                </c:pt>
                <c:pt idx="2845">
                  <c:v>1.383</c:v>
                </c:pt>
                <c:pt idx="2846">
                  <c:v>1.371</c:v>
                </c:pt>
                <c:pt idx="2847">
                  <c:v>1.419</c:v>
                </c:pt>
                <c:pt idx="2848">
                  <c:v>1.4970000000000001</c:v>
                </c:pt>
                <c:pt idx="2849">
                  <c:v>1.38</c:v>
                </c:pt>
                <c:pt idx="2850">
                  <c:v>1.4039999999999999</c:v>
                </c:pt>
                <c:pt idx="2851">
                  <c:v>1.4179999999999999</c:v>
                </c:pt>
                <c:pt idx="2852">
                  <c:v>1.36</c:v>
                </c:pt>
                <c:pt idx="2853">
                  <c:v>1.38</c:v>
                </c:pt>
                <c:pt idx="2854">
                  <c:v>1.4610000000000001</c:v>
                </c:pt>
                <c:pt idx="2855">
                  <c:v>1.468</c:v>
                </c:pt>
                <c:pt idx="2856">
                  <c:v>1.4419999999999999</c:v>
                </c:pt>
                <c:pt idx="2857">
                  <c:v>1.3859999999999999</c:v>
                </c:pt>
                <c:pt idx="2858">
                  <c:v>1.4890000000000001</c:v>
                </c:pt>
                <c:pt idx="2859">
                  <c:v>1.4390000000000001</c:v>
                </c:pt>
                <c:pt idx="2860">
                  <c:v>1.3979999999999999</c:v>
                </c:pt>
                <c:pt idx="2861">
                  <c:v>1.409</c:v>
                </c:pt>
                <c:pt idx="2862">
                  <c:v>1.3919999999999999</c:v>
                </c:pt>
                <c:pt idx="2863">
                  <c:v>1.373</c:v>
                </c:pt>
                <c:pt idx="2864">
                  <c:v>1.3440000000000001</c:v>
                </c:pt>
                <c:pt idx="2865">
                  <c:v>1.3440000000000001</c:v>
                </c:pt>
                <c:pt idx="2866">
                  <c:v>1.3440000000000001</c:v>
                </c:pt>
                <c:pt idx="2867">
                  <c:v>1.2969999999999999</c:v>
                </c:pt>
                <c:pt idx="2868">
                  <c:v>1.2330000000000001</c:v>
                </c:pt>
                <c:pt idx="2869">
                  <c:v>1.24</c:v>
                </c:pt>
                <c:pt idx="2870">
                  <c:v>1.24</c:v>
                </c:pt>
                <c:pt idx="2871">
                  <c:v>1.329</c:v>
                </c:pt>
                <c:pt idx="2872">
                  <c:v>1.3360000000000001</c:v>
                </c:pt>
                <c:pt idx="2873">
                  <c:v>1.2909999999999999</c:v>
                </c:pt>
                <c:pt idx="2874">
                  <c:v>1.3819999999999999</c:v>
                </c:pt>
                <c:pt idx="2875">
                  <c:v>1.335</c:v>
                </c:pt>
                <c:pt idx="2876">
                  <c:v>1.3620000000000001</c:v>
                </c:pt>
                <c:pt idx="2877">
                  <c:v>1.3460000000000001</c:v>
                </c:pt>
                <c:pt idx="2878">
                  <c:v>1.2989999999999999</c:v>
                </c:pt>
                <c:pt idx="2879">
                  <c:v>1.3660000000000001</c:v>
                </c:pt>
                <c:pt idx="2880">
                  <c:v>1.3129999999999999</c:v>
                </c:pt>
                <c:pt idx="2881">
                  <c:v>1.3089999999999999</c:v>
                </c:pt>
                <c:pt idx="2882">
                  <c:v>1.339</c:v>
                </c:pt>
                <c:pt idx="2883">
                  <c:v>1.413</c:v>
                </c:pt>
                <c:pt idx="2884">
                  <c:v>1.43</c:v>
                </c:pt>
                <c:pt idx="2885">
                  <c:v>1.367</c:v>
                </c:pt>
                <c:pt idx="2886">
                  <c:v>1.403</c:v>
                </c:pt>
                <c:pt idx="2887">
                  <c:v>1.47</c:v>
                </c:pt>
                <c:pt idx="2888">
                  <c:v>1.5149999999999999</c:v>
                </c:pt>
                <c:pt idx="2889">
                  <c:v>1.4690000000000001</c:v>
                </c:pt>
                <c:pt idx="2890">
                  <c:v>1.444</c:v>
                </c:pt>
                <c:pt idx="2891">
                  <c:v>1.417</c:v>
                </c:pt>
                <c:pt idx="2892">
                  <c:v>1.452</c:v>
                </c:pt>
                <c:pt idx="2893">
                  <c:v>1.383</c:v>
                </c:pt>
                <c:pt idx="2894">
                  <c:v>1.3560000000000001</c:v>
                </c:pt>
                <c:pt idx="2895">
                  <c:v>1.3180000000000001</c:v>
                </c:pt>
                <c:pt idx="2896">
                  <c:v>1.2889999999999999</c:v>
                </c:pt>
                <c:pt idx="2897">
                  <c:v>1.2150000000000001</c:v>
                </c:pt>
                <c:pt idx="2898">
                  <c:v>1.2470000000000001</c:v>
                </c:pt>
                <c:pt idx="2899">
                  <c:v>1.2569999999999999</c:v>
                </c:pt>
                <c:pt idx="2900">
                  <c:v>1.294</c:v>
                </c:pt>
                <c:pt idx="2901">
                  <c:v>1.31</c:v>
                </c:pt>
                <c:pt idx="2902">
                  <c:v>1.3009999999999999</c:v>
                </c:pt>
                <c:pt idx="2903">
                  <c:v>1.2629999999999999</c:v>
                </c:pt>
                <c:pt idx="2904">
                  <c:v>1.212</c:v>
                </c:pt>
                <c:pt idx="2905">
                  <c:v>1.2290000000000001</c:v>
                </c:pt>
                <c:pt idx="2906">
                  <c:v>1.2370000000000001</c:v>
                </c:pt>
                <c:pt idx="2907">
                  <c:v>1.204</c:v>
                </c:pt>
                <c:pt idx="2908">
                  <c:v>1.153</c:v>
                </c:pt>
                <c:pt idx="2909">
                  <c:v>1.079</c:v>
                </c:pt>
                <c:pt idx="2910">
                  <c:v>1.1499999999999999</c:v>
                </c:pt>
                <c:pt idx="2911">
                  <c:v>1.151</c:v>
                </c:pt>
                <c:pt idx="2912">
                  <c:v>1.196</c:v>
                </c:pt>
                <c:pt idx="2913">
                  <c:v>1.2110000000000001</c:v>
                </c:pt>
                <c:pt idx="2914">
                  <c:v>1.1850000000000001</c:v>
                </c:pt>
                <c:pt idx="2915">
                  <c:v>1.214</c:v>
                </c:pt>
                <c:pt idx="2916">
                  <c:v>1.1930000000000001</c:v>
                </c:pt>
                <c:pt idx="2917">
                  <c:v>1.218</c:v>
                </c:pt>
                <c:pt idx="2918">
                  <c:v>1.226</c:v>
                </c:pt>
                <c:pt idx="2919">
                  <c:v>1.2330000000000001</c:v>
                </c:pt>
                <c:pt idx="2920">
                  <c:v>1.2470000000000001</c:v>
                </c:pt>
                <c:pt idx="2921">
                  <c:v>1.2250000000000001</c:v>
                </c:pt>
                <c:pt idx="2922">
                  <c:v>1.212</c:v>
                </c:pt>
                <c:pt idx="2923">
                  <c:v>1.25</c:v>
                </c:pt>
                <c:pt idx="2924">
                  <c:v>1.246</c:v>
                </c:pt>
                <c:pt idx="2925">
                  <c:v>1.2350000000000001</c:v>
                </c:pt>
                <c:pt idx="2926">
                  <c:v>1.2549999999999999</c:v>
                </c:pt>
                <c:pt idx="2927">
                  <c:v>1.177</c:v>
                </c:pt>
                <c:pt idx="2928">
                  <c:v>1.2310000000000001</c:v>
                </c:pt>
                <c:pt idx="2929">
                  <c:v>1.198</c:v>
                </c:pt>
                <c:pt idx="2930">
                  <c:v>1.1679999999999999</c:v>
                </c:pt>
                <c:pt idx="2931">
                  <c:v>1.1930000000000001</c:v>
                </c:pt>
                <c:pt idx="2932">
                  <c:v>1.151</c:v>
                </c:pt>
                <c:pt idx="2933">
                  <c:v>1.1200000000000001</c:v>
                </c:pt>
                <c:pt idx="2934">
                  <c:v>1.1399999999999999</c:v>
                </c:pt>
                <c:pt idx="2935">
                  <c:v>1.0629999999999999</c:v>
                </c:pt>
                <c:pt idx="2936">
                  <c:v>1.069</c:v>
                </c:pt>
                <c:pt idx="2937">
                  <c:v>1.0940000000000001</c:v>
                </c:pt>
                <c:pt idx="2938">
                  <c:v>1.101</c:v>
                </c:pt>
                <c:pt idx="2939">
                  <c:v>1.0760000000000001</c:v>
                </c:pt>
                <c:pt idx="2940">
                  <c:v>1.077</c:v>
                </c:pt>
                <c:pt idx="2941">
                  <c:v>1.0529999999999999</c:v>
                </c:pt>
                <c:pt idx="2942">
                  <c:v>1.0489999999999999</c:v>
                </c:pt>
                <c:pt idx="2943">
                  <c:v>1.044</c:v>
                </c:pt>
                <c:pt idx="2944">
                  <c:v>1.044</c:v>
                </c:pt>
                <c:pt idx="2945">
                  <c:v>1.044</c:v>
                </c:pt>
                <c:pt idx="2946">
                  <c:v>1.014</c:v>
                </c:pt>
                <c:pt idx="2947">
                  <c:v>1.0660000000000001</c:v>
                </c:pt>
                <c:pt idx="2948">
                  <c:v>1.07</c:v>
                </c:pt>
                <c:pt idx="2949">
                  <c:v>1.0349999999999999</c:v>
                </c:pt>
                <c:pt idx="2950">
                  <c:v>1.0509999999999999</c:v>
                </c:pt>
                <c:pt idx="2951">
                  <c:v>1.0860000000000001</c:v>
                </c:pt>
                <c:pt idx="2952">
                  <c:v>1.0840000000000001</c:v>
                </c:pt>
                <c:pt idx="2953">
                  <c:v>1.0629999999999999</c:v>
                </c:pt>
                <c:pt idx="2954">
                  <c:v>1.0860000000000001</c:v>
                </c:pt>
                <c:pt idx="2955">
                  <c:v>1.0860000000000001</c:v>
                </c:pt>
                <c:pt idx="2956">
                  <c:v>1.089</c:v>
                </c:pt>
                <c:pt idx="2957">
                  <c:v>1.0740000000000001</c:v>
                </c:pt>
                <c:pt idx="2958">
                  <c:v>1.119</c:v>
                </c:pt>
                <c:pt idx="2959">
                  <c:v>1.117</c:v>
                </c:pt>
                <c:pt idx="2960">
                  <c:v>1.149</c:v>
                </c:pt>
                <c:pt idx="2961">
                  <c:v>1.2030000000000001</c:v>
                </c:pt>
                <c:pt idx="2962">
                  <c:v>1.167</c:v>
                </c:pt>
                <c:pt idx="2963">
                  <c:v>1.161</c:v>
                </c:pt>
                <c:pt idx="2964">
                  <c:v>1.0880000000000001</c:v>
                </c:pt>
                <c:pt idx="2965">
                  <c:v>1.1399999999999999</c:v>
                </c:pt>
                <c:pt idx="2966">
                  <c:v>1.133</c:v>
                </c:pt>
                <c:pt idx="2967">
                  <c:v>1.0680000000000001</c:v>
                </c:pt>
                <c:pt idx="2968">
                  <c:v>1.0589999999999999</c:v>
                </c:pt>
                <c:pt idx="2969">
                  <c:v>1.095</c:v>
                </c:pt>
                <c:pt idx="2970">
                  <c:v>1.089</c:v>
                </c:pt>
                <c:pt idx="2971">
                  <c:v>1.081</c:v>
                </c:pt>
                <c:pt idx="2972">
                  <c:v>1.0740000000000001</c:v>
                </c:pt>
                <c:pt idx="2973">
                  <c:v>1.0389999999999999</c:v>
                </c:pt>
                <c:pt idx="2974">
                  <c:v>1.0129999999999999</c:v>
                </c:pt>
                <c:pt idx="2975">
                  <c:v>1.0129999999999999</c:v>
                </c:pt>
                <c:pt idx="2976">
                  <c:v>0.998</c:v>
                </c:pt>
                <c:pt idx="2977">
                  <c:v>1.0489999999999999</c:v>
                </c:pt>
                <c:pt idx="2978">
                  <c:v>1.075</c:v>
                </c:pt>
                <c:pt idx="2979">
                  <c:v>1.038</c:v>
                </c:pt>
                <c:pt idx="2980">
                  <c:v>1.042</c:v>
                </c:pt>
                <c:pt idx="2981">
                  <c:v>0.98299999999999998</c:v>
                </c:pt>
                <c:pt idx="2982">
                  <c:v>1.0029999999999999</c:v>
                </c:pt>
                <c:pt idx="2983">
                  <c:v>1.0329999999999999</c:v>
                </c:pt>
                <c:pt idx="2984">
                  <c:v>1.006</c:v>
                </c:pt>
                <c:pt idx="2985">
                  <c:v>0.96699999999999997</c:v>
                </c:pt>
                <c:pt idx="2986">
                  <c:v>1.034</c:v>
                </c:pt>
                <c:pt idx="2987">
                  <c:v>0.93</c:v>
                </c:pt>
                <c:pt idx="2988">
                  <c:v>1.0329999999999999</c:v>
                </c:pt>
                <c:pt idx="2989">
                  <c:v>1.0169999999999999</c:v>
                </c:pt>
                <c:pt idx="2990">
                  <c:v>1.0349999999999999</c:v>
                </c:pt>
                <c:pt idx="2991">
                  <c:v>0.997</c:v>
                </c:pt>
                <c:pt idx="2992">
                  <c:v>1.036</c:v>
                </c:pt>
                <c:pt idx="2993">
                  <c:v>1.018</c:v>
                </c:pt>
                <c:pt idx="2994">
                  <c:v>1.0349999999999999</c:v>
                </c:pt>
                <c:pt idx="2995">
                  <c:v>1.0129999999999999</c:v>
                </c:pt>
                <c:pt idx="2996">
                  <c:v>1.093</c:v>
                </c:pt>
                <c:pt idx="2997">
                  <c:v>1.1579999999999999</c:v>
                </c:pt>
                <c:pt idx="2998">
                  <c:v>1.2529999999999999</c:v>
                </c:pt>
                <c:pt idx="2999">
                  <c:v>1.2589999999999999</c:v>
                </c:pt>
                <c:pt idx="3000">
                  <c:v>1.2629999999999999</c:v>
                </c:pt>
                <c:pt idx="3001">
                  <c:v>1.2490000000000001</c:v>
                </c:pt>
                <c:pt idx="3002">
                  <c:v>1.2629999999999999</c:v>
                </c:pt>
                <c:pt idx="3003">
                  <c:v>1.3180000000000001</c:v>
                </c:pt>
                <c:pt idx="3004">
                  <c:v>1.3089999999999999</c:v>
                </c:pt>
                <c:pt idx="3005">
                  <c:v>1.2689999999999999</c:v>
                </c:pt>
                <c:pt idx="3006">
                  <c:v>1.2769999999999999</c:v>
                </c:pt>
                <c:pt idx="3007">
                  <c:v>1.262</c:v>
                </c:pt>
                <c:pt idx="3008">
                  <c:v>1.302</c:v>
                </c:pt>
                <c:pt idx="3009">
                  <c:v>1.3089999999999999</c:v>
                </c:pt>
                <c:pt idx="3010">
                  <c:v>1.272</c:v>
                </c:pt>
                <c:pt idx="3011">
                  <c:v>1.2070000000000001</c:v>
                </c:pt>
                <c:pt idx="3012">
                  <c:v>1.194</c:v>
                </c:pt>
                <c:pt idx="3013">
                  <c:v>1.2070000000000001</c:v>
                </c:pt>
                <c:pt idx="3014">
                  <c:v>1.175</c:v>
                </c:pt>
                <c:pt idx="3015">
                  <c:v>1.1930000000000001</c:v>
                </c:pt>
                <c:pt idx="3016">
                  <c:v>1.2589999999999999</c:v>
                </c:pt>
                <c:pt idx="3017">
                  <c:v>1.2350000000000001</c:v>
                </c:pt>
                <c:pt idx="3018">
                  <c:v>1.202</c:v>
                </c:pt>
                <c:pt idx="3019">
                  <c:v>1.216</c:v>
                </c:pt>
                <c:pt idx="3020">
                  <c:v>1.23</c:v>
                </c:pt>
                <c:pt idx="3021">
                  <c:v>1.2130000000000001</c:v>
                </c:pt>
                <c:pt idx="3022">
                  <c:v>1.236</c:v>
                </c:pt>
                <c:pt idx="3023">
                  <c:v>1.1499999999999999</c:v>
                </c:pt>
                <c:pt idx="3024">
                  <c:v>1.1759999999999999</c:v>
                </c:pt>
                <c:pt idx="3025">
                  <c:v>1.141</c:v>
                </c:pt>
                <c:pt idx="3026">
                  <c:v>1.157</c:v>
                </c:pt>
                <c:pt idx="3027">
                  <c:v>1.109</c:v>
                </c:pt>
                <c:pt idx="3028">
                  <c:v>1.083</c:v>
                </c:pt>
                <c:pt idx="3029">
                  <c:v>1.0629999999999999</c:v>
                </c:pt>
                <c:pt idx="3030">
                  <c:v>1.071</c:v>
                </c:pt>
                <c:pt idx="3031">
                  <c:v>1.085</c:v>
                </c:pt>
                <c:pt idx="3032">
                  <c:v>1.105</c:v>
                </c:pt>
                <c:pt idx="3033">
                  <c:v>1.0940000000000001</c:v>
                </c:pt>
                <c:pt idx="3034">
                  <c:v>1.0900000000000001</c:v>
                </c:pt>
                <c:pt idx="3035">
                  <c:v>1.0720000000000001</c:v>
                </c:pt>
                <c:pt idx="3036">
                  <c:v>1.0880000000000001</c:v>
                </c:pt>
                <c:pt idx="3037">
                  <c:v>1.06</c:v>
                </c:pt>
                <c:pt idx="3038">
                  <c:v>1.056</c:v>
                </c:pt>
                <c:pt idx="3039">
                  <c:v>1.0529999999999999</c:v>
                </c:pt>
                <c:pt idx="3040">
                  <c:v>1.0529999999999999</c:v>
                </c:pt>
                <c:pt idx="3041">
                  <c:v>0.999</c:v>
                </c:pt>
                <c:pt idx="3042">
                  <c:v>1.0309999999999999</c:v>
                </c:pt>
                <c:pt idx="3043">
                  <c:v>1.036</c:v>
                </c:pt>
                <c:pt idx="3044">
                  <c:v>1.0580000000000001</c:v>
                </c:pt>
                <c:pt idx="3045">
                  <c:v>1.0580000000000001</c:v>
                </c:pt>
                <c:pt idx="3046">
                  <c:v>1.0129999999999999</c:v>
                </c:pt>
                <c:pt idx="3047">
                  <c:v>1.0049999999999999</c:v>
                </c:pt>
                <c:pt idx="3048">
                  <c:v>0.97</c:v>
                </c:pt>
                <c:pt idx="3049">
                  <c:v>1.006</c:v>
                </c:pt>
                <c:pt idx="3050">
                  <c:v>1.044</c:v>
                </c:pt>
                <c:pt idx="3051">
                  <c:v>1.135</c:v>
                </c:pt>
                <c:pt idx="3052">
                  <c:v>1.145</c:v>
                </c:pt>
                <c:pt idx="3053">
                  <c:v>1.2330000000000001</c:v>
                </c:pt>
                <c:pt idx="3054">
                  <c:v>1.3089999999999999</c:v>
                </c:pt>
                <c:pt idx="3055">
                  <c:v>1.3029999999999999</c:v>
                </c:pt>
                <c:pt idx="3056">
                  <c:v>1.3320000000000001</c:v>
                </c:pt>
                <c:pt idx="3057">
                  <c:v>1.3420000000000001</c:v>
                </c:pt>
                <c:pt idx="3058">
                  <c:v>1.367</c:v>
                </c:pt>
                <c:pt idx="3059">
                  <c:v>1.355</c:v>
                </c:pt>
                <c:pt idx="3060">
                  <c:v>1.335</c:v>
                </c:pt>
                <c:pt idx="3061">
                  <c:v>1.3320000000000001</c:v>
                </c:pt>
                <c:pt idx="3062">
                  <c:v>1.383</c:v>
                </c:pt>
                <c:pt idx="3063">
                  <c:v>1.375</c:v>
                </c:pt>
                <c:pt idx="3064">
                  <c:v>1.3660000000000001</c:v>
                </c:pt>
                <c:pt idx="3065">
                  <c:v>1.3280000000000001</c:v>
                </c:pt>
                <c:pt idx="3066">
                  <c:v>1.353</c:v>
                </c:pt>
                <c:pt idx="3067">
                  <c:v>1.379</c:v>
                </c:pt>
                <c:pt idx="3068">
                  <c:v>1.391</c:v>
                </c:pt>
                <c:pt idx="3069">
                  <c:v>1.3640000000000001</c:v>
                </c:pt>
                <c:pt idx="3070">
                  <c:v>1.359</c:v>
                </c:pt>
                <c:pt idx="3071">
                  <c:v>1.365</c:v>
                </c:pt>
                <c:pt idx="3072">
                  <c:v>1.3819999999999999</c:v>
                </c:pt>
                <c:pt idx="3073">
                  <c:v>1.381</c:v>
                </c:pt>
                <c:pt idx="3074">
                  <c:v>1.371</c:v>
                </c:pt>
                <c:pt idx="3075">
                  <c:v>1.337</c:v>
                </c:pt>
                <c:pt idx="3076">
                  <c:v>1.2769999999999999</c:v>
                </c:pt>
                <c:pt idx="3077">
                  <c:v>1.3160000000000001</c:v>
                </c:pt>
                <c:pt idx="3078">
                  <c:v>1.2829999999999999</c:v>
                </c:pt>
                <c:pt idx="3079">
                  <c:v>1.331</c:v>
                </c:pt>
                <c:pt idx="3080">
                  <c:v>1.3129999999999999</c:v>
                </c:pt>
                <c:pt idx="3081">
                  <c:v>1.3560000000000001</c:v>
                </c:pt>
                <c:pt idx="3082">
                  <c:v>1.4079999999999999</c:v>
                </c:pt>
                <c:pt idx="3083">
                  <c:v>1.385</c:v>
                </c:pt>
                <c:pt idx="3084">
                  <c:v>1.35</c:v>
                </c:pt>
                <c:pt idx="3085">
                  <c:v>1.3360000000000001</c:v>
                </c:pt>
                <c:pt idx="3086">
                  <c:v>1.3320000000000001</c:v>
                </c:pt>
                <c:pt idx="3087">
                  <c:v>1.3440000000000001</c:v>
                </c:pt>
                <c:pt idx="3088">
                  <c:v>1.2629999999999999</c:v>
                </c:pt>
                <c:pt idx="3089">
                  <c:v>1.2669999999999999</c:v>
                </c:pt>
                <c:pt idx="3090">
                  <c:v>1.258</c:v>
                </c:pt>
                <c:pt idx="3091">
                  <c:v>1.2330000000000001</c:v>
                </c:pt>
                <c:pt idx="3092">
                  <c:v>1.226</c:v>
                </c:pt>
                <c:pt idx="3093">
                  <c:v>1.2649999999999999</c:v>
                </c:pt>
                <c:pt idx="3094">
                  <c:v>1.341</c:v>
                </c:pt>
                <c:pt idx="3095">
                  <c:v>1.3280000000000001</c:v>
                </c:pt>
                <c:pt idx="3096">
                  <c:v>1.321</c:v>
                </c:pt>
                <c:pt idx="3097">
                  <c:v>1.286</c:v>
                </c:pt>
                <c:pt idx="3098">
                  <c:v>1.3089999999999999</c:v>
                </c:pt>
                <c:pt idx="3099">
                  <c:v>1.296</c:v>
                </c:pt>
                <c:pt idx="3100">
                  <c:v>1.2929999999999999</c:v>
                </c:pt>
                <c:pt idx="3101">
                  <c:v>1.276</c:v>
                </c:pt>
                <c:pt idx="3102">
                  <c:v>1.2769999999999999</c:v>
                </c:pt>
                <c:pt idx="3103">
                  <c:v>1.25</c:v>
                </c:pt>
                <c:pt idx="3104">
                  <c:v>1.2509999999999999</c:v>
                </c:pt>
                <c:pt idx="3105">
                  <c:v>1.254</c:v>
                </c:pt>
                <c:pt idx="3106">
                  <c:v>1.254</c:v>
                </c:pt>
                <c:pt idx="3107">
                  <c:v>1.341</c:v>
                </c:pt>
                <c:pt idx="3108">
                  <c:v>1.331</c:v>
                </c:pt>
                <c:pt idx="3109">
                  <c:v>1.224</c:v>
                </c:pt>
                <c:pt idx="3110">
                  <c:v>1.2869999999999999</c:v>
                </c:pt>
                <c:pt idx="3111">
                  <c:v>1.258</c:v>
                </c:pt>
                <c:pt idx="3112">
                  <c:v>1.23</c:v>
                </c:pt>
                <c:pt idx="3113">
                  <c:v>1.2529999999999999</c:v>
                </c:pt>
                <c:pt idx="3114">
                  <c:v>1.2789999999999999</c:v>
                </c:pt>
                <c:pt idx="3115">
                  <c:v>1.204</c:v>
                </c:pt>
                <c:pt idx="3116">
                  <c:v>1.224</c:v>
                </c:pt>
                <c:pt idx="3117">
                  <c:v>1.216</c:v>
                </c:pt>
                <c:pt idx="3118">
                  <c:v>1.175</c:v>
                </c:pt>
                <c:pt idx="3119">
                  <c:v>1.1519999999999999</c:v>
                </c:pt>
                <c:pt idx="3120">
                  <c:v>1.1479999999999999</c:v>
                </c:pt>
                <c:pt idx="3121">
                  <c:v>1.2070000000000001</c:v>
                </c:pt>
                <c:pt idx="3122">
                  <c:v>1.2529999999999999</c:v>
                </c:pt>
                <c:pt idx="3123">
                  <c:v>1.264</c:v>
                </c:pt>
                <c:pt idx="3124">
                  <c:v>1.2430000000000001</c:v>
                </c:pt>
                <c:pt idx="3125">
                  <c:v>1.2430000000000001</c:v>
                </c:pt>
                <c:pt idx="3126">
                  <c:v>1.2430000000000001</c:v>
                </c:pt>
                <c:pt idx="3127">
                  <c:v>1.173</c:v>
                </c:pt>
                <c:pt idx="3128">
                  <c:v>1.198</c:v>
                </c:pt>
                <c:pt idx="3129">
                  <c:v>1.1879999999999999</c:v>
                </c:pt>
                <c:pt idx="3130">
                  <c:v>1.1879999999999999</c:v>
                </c:pt>
                <c:pt idx="3131">
                  <c:v>1.288</c:v>
                </c:pt>
                <c:pt idx="3132">
                  <c:v>1.2150000000000001</c:v>
                </c:pt>
                <c:pt idx="3133">
                  <c:v>1.2350000000000001</c:v>
                </c:pt>
                <c:pt idx="3134">
                  <c:v>1.246</c:v>
                </c:pt>
                <c:pt idx="3135">
                  <c:v>1.2370000000000001</c:v>
                </c:pt>
                <c:pt idx="3136">
                  <c:v>1.2829999999999999</c:v>
                </c:pt>
                <c:pt idx="3137">
                  <c:v>1.288</c:v>
                </c:pt>
                <c:pt idx="3138">
                  <c:v>1.3089999999999999</c:v>
                </c:pt>
                <c:pt idx="3139">
                  <c:v>1.337</c:v>
                </c:pt>
                <c:pt idx="3140">
                  <c:v>1.3240000000000001</c:v>
                </c:pt>
                <c:pt idx="3141">
                  <c:v>1.304</c:v>
                </c:pt>
                <c:pt idx="3142">
                  <c:v>1.31</c:v>
                </c:pt>
                <c:pt idx="3143">
                  <c:v>1.333</c:v>
                </c:pt>
                <c:pt idx="3144">
                  <c:v>1.339</c:v>
                </c:pt>
                <c:pt idx="3145">
                  <c:v>1.359</c:v>
                </c:pt>
                <c:pt idx="3146">
                  <c:v>1.355</c:v>
                </c:pt>
                <c:pt idx="3147">
                  <c:v>1.4079999999999999</c:v>
                </c:pt>
                <c:pt idx="3148">
                  <c:v>1.4139999999999999</c:v>
                </c:pt>
                <c:pt idx="3149">
                  <c:v>1.4450000000000001</c:v>
                </c:pt>
                <c:pt idx="3150">
                  <c:v>1.454</c:v>
                </c:pt>
                <c:pt idx="3151">
                  <c:v>1.462</c:v>
                </c:pt>
                <c:pt idx="3152">
                  <c:v>1.514</c:v>
                </c:pt>
                <c:pt idx="3153">
                  <c:v>1.5349999999999999</c:v>
                </c:pt>
                <c:pt idx="3154">
                  <c:v>1.579</c:v>
                </c:pt>
                <c:pt idx="3155">
                  <c:v>1.5589999999999999</c:v>
                </c:pt>
                <c:pt idx="3156">
                  <c:v>1.522</c:v>
                </c:pt>
                <c:pt idx="3157">
                  <c:v>1.5509999999999999</c:v>
                </c:pt>
                <c:pt idx="3158">
                  <c:v>1.617</c:v>
                </c:pt>
                <c:pt idx="3159">
                  <c:v>1.573</c:v>
                </c:pt>
                <c:pt idx="3160">
                  <c:v>1.6020000000000001</c:v>
                </c:pt>
                <c:pt idx="3161">
                  <c:v>1.6180000000000001</c:v>
                </c:pt>
                <c:pt idx="3162">
                  <c:v>1.6419999999999999</c:v>
                </c:pt>
                <c:pt idx="3163">
                  <c:v>1.649</c:v>
                </c:pt>
                <c:pt idx="3164">
                  <c:v>1.5820000000000001</c:v>
                </c:pt>
                <c:pt idx="3165">
                  <c:v>1.6040000000000001</c:v>
                </c:pt>
                <c:pt idx="3166">
                  <c:v>1.587</c:v>
                </c:pt>
                <c:pt idx="3167">
                  <c:v>1.556</c:v>
                </c:pt>
                <c:pt idx="3168">
                  <c:v>1.548</c:v>
                </c:pt>
                <c:pt idx="3169">
                  <c:v>1.5209999999999999</c:v>
                </c:pt>
                <c:pt idx="3170">
                  <c:v>1.512</c:v>
                </c:pt>
                <c:pt idx="3171">
                  <c:v>1.5620000000000001</c:v>
                </c:pt>
                <c:pt idx="3172">
                  <c:v>1.502</c:v>
                </c:pt>
                <c:pt idx="3173">
                  <c:v>1.468</c:v>
                </c:pt>
                <c:pt idx="3174">
                  <c:v>1.4750000000000001</c:v>
                </c:pt>
                <c:pt idx="3175">
                  <c:v>1.498</c:v>
                </c:pt>
                <c:pt idx="3176">
                  <c:v>1.5209999999999999</c:v>
                </c:pt>
                <c:pt idx="3177">
                  <c:v>1.494</c:v>
                </c:pt>
                <c:pt idx="3178">
                  <c:v>1.474</c:v>
                </c:pt>
                <c:pt idx="3179">
                  <c:v>1.494</c:v>
                </c:pt>
                <c:pt idx="3180">
                  <c:v>1.496</c:v>
                </c:pt>
                <c:pt idx="3181">
                  <c:v>1.488</c:v>
                </c:pt>
                <c:pt idx="3182">
                  <c:v>1.44</c:v>
                </c:pt>
                <c:pt idx="3183">
                  <c:v>1.44</c:v>
                </c:pt>
                <c:pt idx="3184">
                  <c:v>1.431</c:v>
                </c:pt>
                <c:pt idx="3185">
                  <c:v>1.4450000000000001</c:v>
                </c:pt>
                <c:pt idx="3186">
                  <c:v>1.484</c:v>
                </c:pt>
                <c:pt idx="3187">
                  <c:v>1.53</c:v>
                </c:pt>
                <c:pt idx="3188">
                  <c:v>1.4390000000000001</c:v>
                </c:pt>
                <c:pt idx="3189">
                  <c:v>1.446</c:v>
                </c:pt>
                <c:pt idx="3190">
                  <c:v>1.44</c:v>
                </c:pt>
                <c:pt idx="3191">
                  <c:v>1.42</c:v>
                </c:pt>
                <c:pt idx="3192">
                  <c:v>1.367</c:v>
                </c:pt>
                <c:pt idx="3193">
                  <c:v>1.351</c:v>
                </c:pt>
                <c:pt idx="3194">
                  <c:v>1.351</c:v>
                </c:pt>
                <c:pt idx="3195">
                  <c:v>1.351</c:v>
                </c:pt>
                <c:pt idx="3196">
                  <c:v>1.359</c:v>
                </c:pt>
                <c:pt idx="3197">
                  <c:v>1.3680000000000001</c:v>
                </c:pt>
                <c:pt idx="3198">
                  <c:v>1.4179999999999999</c:v>
                </c:pt>
                <c:pt idx="3199">
                  <c:v>1.395</c:v>
                </c:pt>
                <c:pt idx="3200">
                  <c:v>1.4059999999999999</c:v>
                </c:pt>
                <c:pt idx="3201">
                  <c:v>1.407</c:v>
                </c:pt>
                <c:pt idx="3202">
                  <c:v>1.3879999999999999</c:v>
                </c:pt>
                <c:pt idx="3203">
                  <c:v>1.456</c:v>
                </c:pt>
                <c:pt idx="3204">
                  <c:v>1.4370000000000001</c:v>
                </c:pt>
                <c:pt idx="3205">
                  <c:v>1.464</c:v>
                </c:pt>
                <c:pt idx="3206">
                  <c:v>1.4370000000000001</c:v>
                </c:pt>
                <c:pt idx="3207">
                  <c:v>1.4159999999999999</c:v>
                </c:pt>
                <c:pt idx="3208">
                  <c:v>1.52</c:v>
                </c:pt>
                <c:pt idx="3209">
                  <c:v>1.48</c:v>
                </c:pt>
                <c:pt idx="3210">
                  <c:v>1.538</c:v>
                </c:pt>
                <c:pt idx="3211">
                  <c:v>1.5409999999999999</c:v>
                </c:pt>
                <c:pt idx="3212">
                  <c:v>1.54</c:v>
                </c:pt>
                <c:pt idx="3213">
                  <c:v>1.506</c:v>
                </c:pt>
                <c:pt idx="3214">
                  <c:v>1.446</c:v>
                </c:pt>
                <c:pt idx="3215">
                  <c:v>1.419</c:v>
                </c:pt>
                <c:pt idx="3216">
                  <c:v>1.407</c:v>
                </c:pt>
                <c:pt idx="3217">
                  <c:v>1.458</c:v>
                </c:pt>
                <c:pt idx="3218">
                  <c:v>1.391</c:v>
                </c:pt>
                <c:pt idx="3219">
                  <c:v>1.399</c:v>
                </c:pt>
                <c:pt idx="3220">
                  <c:v>1.399</c:v>
                </c:pt>
                <c:pt idx="3221">
                  <c:v>1.4450000000000001</c:v>
                </c:pt>
                <c:pt idx="3222">
                  <c:v>1.4590000000000001</c:v>
                </c:pt>
                <c:pt idx="3223">
                  <c:v>1.43</c:v>
                </c:pt>
                <c:pt idx="3224">
                  <c:v>1.4390000000000001</c:v>
                </c:pt>
                <c:pt idx="3225">
                  <c:v>1.472</c:v>
                </c:pt>
                <c:pt idx="3226">
                  <c:v>1.5169999999999999</c:v>
                </c:pt>
                <c:pt idx="3227">
                  <c:v>1.5029999999999999</c:v>
                </c:pt>
                <c:pt idx="3228">
                  <c:v>1.5620000000000001</c:v>
                </c:pt>
                <c:pt idx="3229">
                  <c:v>1.5</c:v>
                </c:pt>
                <c:pt idx="3230">
                  <c:v>1.4750000000000001</c:v>
                </c:pt>
                <c:pt idx="3231">
                  <c:v>1.5229999999999999</c:v>
                </c:pt>
                <c:pt idx="3232">
                  <c:v>1.4390000000000001</c:v>
                </c:pt>
                <c:pt idx="3233">
                  <c:v>1.401</c:v>
                </c:pt>
                <c:pt idx="3234">
                  <c:v>1.3240000000000001</c:v>
                </c:pt>
                <c:pt idx="3235">
                  <c:v>1.3240000000000001</c:v>
                </c:pt>
                <c:pt idx="3236">
                  <c:v>1.194</c:v>
                </c:pt>
                <c:pt idx="3237">
                  <c:v>1.2569999999999999</c:v>
                </c:pt>
                <c:pt idx="3238">
                  <c:v>1.23</c:v>
                </c:pt>
                <c:pt idx="3239">
                  <c:v>1.282</c:v>
                </c:pt>
                <c:pt idx="3240">
                  <c:v>1.2969999999999999</c:v>
                </c:pt>
                <c:pt idx="3241">
                  <c:v>1.2849999999999999</c:v>
                </c:pt>
                <c:pt idx="3242">
                  <c:v>1.3740000000000001</c:v>
                </c:pt>
                <c:pt idx="3243">
                  <c:v>1.399</c:v>
                </c:pt>
                <c:pt idx="3244">
                  <c:v>1.389</c:v>
                </c:pt>
                <c:pt idx="3245">
                  <c:v>1.4059999999999999</c:v>
                </c:pt>
                <c:pt idx="3246">
                  <c:v>1.4</c:v>
                </c:pt>
                <c:pt idx="3247">
                  <c:v>1.3680000000000001</c:v>
                </c:pt>
                <c:pt idx="3248">
                  <c:v>1.335</c:v>
                </c:pt>
                <c:pt idx="3249">
                  <c:v>1.327</c:v>
                </c:pt>
                <c:pt idx="3250">
                  <c:v>1.323</c:v>
                </c:pt>
                <c:pt idx="3251">
                  <c:v>1.2809999999999999</c:v>
                </c:pt>
                <c:pt idx="3252">
                  <c:v>1.2989999999999999</c:v>
                </c:pt>
                <c:pt idx="3253">
                  <c:v>1.2769999999999999</c:v>
                </c:pt>
                <c:pt idx="3254">
                  <c:v>1.32</c:v>
                </c:pt>
                <c:pt idx="3255">
                  <c:v>1.292</c:v>
                </c:pt>
                <c:pt idx="3256">
                  <c:v>1.3029999999999999</c:v>
                </c:pt>
                <c:pt idx="3257">
                  <c:v>1.2470000000000001</c:v>
                </c:pt>
                <c:pt idx="3258">
                  <c:v>1.2629999999999999</c:v>
                </c:pt>
                <c:pt idx="3259">
                  <c:v>1.2789999999999999</c:v>
                </c:pt>
                <c:pt idx="3260">
                  <c:v>1.2549999999999999</c:v>
                </c:pt>
                <c:pt idx="3261">
                  <c:v>1.2430000000000001</c:v>
                </c:pt>
                <c:pt idx="3262">
                  <c:v>1.2749999999999999</c:v>
                </c:pt>
                <c:pt idx="3263">
                  <c:v>1.26</c:v>
                </c:pt>
                <c:pt idx="3264">
                  <c:v>1.2669999999999999</c:v>
                </c:pt>
                <c:pt idx="3265">
                  <c:v>1.258</c:v>
                </c:pt>
                <c:pt idx="3266">
                  <c:v>1.302</c:v>
                </c:pt>
                <c:pt idx="3267">
                  <c:v>1.2949999999999999</c:v>
                </c:pt>
                <c:pt idx="3268">
                  <c:v>1.2829999999999999</c:v>
                </c:pt>
                <c:pt idx="3269">
                  <c:v>1.2729999999999999</c:v>
                </c:pt>
                <c:pt idx="3270">
                  <c:v>1.282</c:v>
                </c:pt>
                <c:pt idx="3271">
                  <c:v>1.2609999999999999</c:v>
                </c:pt>
                <c:pt idx="3272">
                  <c:v>1.228</c:v>
                </c:pt>
                <c:pt idx="3273">
                  <c:v>1.1859999999999999</c:v>
                </c:pt>
                <c:pt idx="3274">
                  <c:v>1.232</c:v>
                </c:pt>
                <c:pt idx="3275">
                  <c:v>1.2729999999999999</c:v>
                </c:pt>
                <c:pt idx="3276">
                  <c:v>1.276</c:v>
                </c:pt>
                <c:pt idx="3277">
                  <c:v>1.2729999999999999</c:v>
                </c:pt>
                <c:pt idx="3278">
                  <c:v>1.2789999999999999</c:v>
                </c:pt>
                <c:pt idx="3279">
                  <c:v>1.28</c:v>
                </c:pt>
                <c:pt idx="3280">
                  <c:v>1.3440000000000001</c:v>
                </c:pt>
                <c:pt idx="3281">
                  <c:v>1.331</c:v>
                </c:pt>
                <c:pt idx="3282">
                  <c:v>1.38</c:v>
                </c:pt>
                <c:pt idx="3283">
                  <c:v>1.377</c:v>
                </c:pt>
                <c:pt idx="3284">
                  <c:v>1.329</c:v>
                </c:pt>
                <c:pt idx="3285">
                  <c:v>1.304</c:v>
                </c:pt>
                <c:pt idx="3286">
                  <c:v>1.325</c:v>
                </c:pt>
                <c:pt idx="3287">
                  <c:v>1.3140000000000001</c:v>
                </c:pt>
                <c:pt idx="3288">
                  <c:v>1.296</c:v>
                </c:pt>
                <c:pt idx="3289">
                  <c:v>1.2430000000000001</c:v>
                </c:pt>
                <c:pt idx="3290">
                  <c:v>1.2529999999999999</c:v>
                </c:pt>
                <c:pt idx="3291">
                  <c:v>1.264</c:v>
                </c:pt>
                <c:pt idx="3292">
                  <c:v>1.226</c:v>
                </c:pt>
                <c:pt idx="3293">
                  <c:v>1.24</c:v>
                </c:pt>
                <c:pt idx="3294">
                  <c:v>1.2350000000000001</c:v>
                </c:pt>
                <c:pt idx="3295">
                  <c:v>1.224</c:v>
                </c:pt>
                <c:pt idx="3296">
                  <c:v>1.2669999999999999</c:v>
                </c:pt>
                <c:pt idx="3297">
                  <c:v>1.2729999999999999</c:v>
                </c:pt>
                <c:pt idx="3298">
                  <c:v>1.272</c:v>
                </c:pt>
                <c:pt idx="3299">
                  <c:v>1.278</c:v>
                </c:pt>
                <c:pt idx="3300">
                  <c:v>1.278</c:v>
                </c:pt>
                <c:pt idx="3301">
                  <c:v>1.452</c:v>
                </c:pt>
                <c:pt idx="3302">
                  <c:v>1.4910000000000001</c:v>
                </c:pt>
                <c:pt idx="3303">
                  <c:v>1.456</c:v>
                </c:pt>
                <c:pt idx="3304">
                  <c:v>1.43</c:v>
                </c:pt>
                <c:pt idx="3305">
                  <c:v>1.4059999999999999</c:v>
                </c:pt>
                <c:pt idx="3306">
                  <c:v>1.431</c:v>
                </c:pt>
                <c:pt idx="3307">
                  <c:v>1.4450000000000001</c:v>
                </c:pt>
                <c:pt idx="3308">
                  <c:v>1.4179999999999999</c:v>
                </c:pt>
                <c:pt idx="3309">
                  <c:v>1.46</c:v>
                </c:pt>
                <c:pt idx="3310">
                  <c:v>1.4690000000000001</c:v>
                </c:pt>
                <c:pt idx="3311">
                  <c:v>1.5</c:v>
                </c:pt>
                <c:pt idx="3312">
                  <c:v>1.482</c:v>
                </c:pt>
                <c:pt idx="3313">
                  <c:v>1.5029999999999999</c:v>
                </c:pt>
                <c:pt idx="3314">
                  <c:v>1.5309999999999999</c:v>
                </c:pt>
                <c:pt idx="3315">
                  <c:v>1.5369999999999999</c:v>
                </c:pt>
                <c:pt idx="3316">
                  <c:v>1.57</c:v>
                </c:pt>
                <c:pt idx="3317">
                  <c:v>1.61</c:v>
                </c:pt>
                <c:pt idx="3318">
                  <c:v>1.5860000000000001</c:v>
                </c:pt>
                <c:pt idx="3319">
                  <c:v>1.554</c:v>
                </c:pt>
                <c:pt idx="3320">
                  <c:v>1.6160000000000001</c:v>
                </c:pt>
                <c:pt idx="3321">
                  <c:v>1.6319999999999999</c:v>
                </c:pt>
                <c:pt idx="3322">
                  <c:v>1.595</c:v>
                </c:pt>
                <c:pt idx="3323">
                  <c:v>1.6</c:v>
                </c:pt>
                <c:pt idx="3324">
                  <c:v>1.5740000000000001</c:v>
                </c:pt>
                <c:pt idx="3325">
                  <c:v>1.589</c:v>
                </c:pt>
                <c:pt idx="3326">
                  <c:v>1.5289999999999999</c:v>
                </c:pt>
                <c:pt idx="3327">
                  <c:v>1.577</c:v>
                </c:pt>
                <c:pt idx="3328">
                  <c:v>1.669</c:v>
                </c:pt>
                <c:pt idx="3329">
                  <c:v>1.726</c:v>
                </c:pt>
                <c:pt idx="3330">
                  <c:v>1.6759999999999999</c:v>
                </c:pt>
                <c:pt idx="3331">
                  <c:v>1.718</c:v>
                </c:pt>
                <c:pt idx="3332">
                  <c:v>1.73</c:v>
                </c:pt>
                <c:pt idx="3333">
                  <c:v>1.675</c:v>
                </c:pt>
                <c:pt idx="3334">
                  <c:v>1.6339999999999999</c:v>
                </c:pt>
                <c:pt idx="3335">
                  <c:v>1.611</c:v>
                </c:pt>
                <c:pt idx="3336">
                  <c:v>1.609</c:v>
                </c:pt>
                <c:pt idx="3337">
                  <c:v>1.5760000000000001</c:v>
                </c:pt>
                <c:pt idx="3338">
                  <c:v>1.5409999999999999</c:v>
                </c:pt>
                <c:pt idx="3339">
                  <c:v>1.579</c:v>
                </c:pt>
                <c:pt idx="3340">
                  <c:v>1.5289999999999999</c:v>
                </c:pt>
                <c:pt idx="3341">
                  <c:v>1.472</c:v>
                </c:pt>
                <c:pt idx="3342">
                  <c:v>1.458</c:v>
                </c:pt>
                <c:pt idx="3343">
                  <c:v>1.4430000000000001</c:v>
                </c:pt>
                <c:pt idx="3344">
                  <c:v>1.385</c:v>
                </c:pt>
                <c:pt idx="3345">
                  <c:v>1.401</c:v>
                </c:pt>
                <c:pt idx="3346">
                  <c:v>1.399</c:v>
                </c:pt>
                <c:pt idx="3347">
                  <c:v>1.4379999999999999</c:v>
                </c:pt>
                <c:pt idx="3348">
                  <c:v>1.4530000000000001</c:v>
                </c:pt>
                <c:pt idx="3349">
                  <c:v>1.4930000000000001</c:v>
                </c:pt>
                <c:pt idx="3350">
                  <c:v>1.502</c:v>
                </c:pt>
                <c:pt idx="3351">
                  <c:v>1.538</c:v>
                </c:pt>
                <c:pt idx="3352">
                  <c:v>1.532</c:v>
                </c:pt>
                <c:pt idx="3353">
                  <c:v>1.5660000000000001</c:v>
                </c:pt>
                <c:pt idx="3354">
                  <c:v>1.492</c:v>
                </c:pt>
                <c:pt idx="3355">
                  <c:v>1.4530000000000001</c:v>
                </c:pt>
                <c:pt idx="3356">
                  <c:v>1.522</c:v>
                </c:pt>
                <c:pt idx="3357">
                  <c:v>1.508</c:v>
                </c:pt>
                <c:pt idx="3358">
                  <c:v>1.37</c:v>
                </c:pt>
                <c:pt idx="3359">
                  <c:v>1.4139999999999999</c:v>
                </c:pt>
                <c:pt idx="3360">
                  <c:v>1.377</c:v>
                </c:pt>
                <c:pt idx="3361">
                  <c:v>1.385</c:v>
                </c:pt>
                <c:pt idx="3362">
                  <c:v>1.3959999999999999</c:v>
                </c:pt>
                <c:pt idx="3363">
                  <c:v>1.4279999999999999</c:v>
                </c:pt>
                <c:pt idx="3364">
                  <c:v>1.3819999999999999</c:v>
                </c:pt>
                <c:pt idx="3365">
                  <c:v>1.41</c:v>
                </c:pt>
                <c:pt idx="3366">
                  <c:v>1.393</c:v>
                </c:pt>
                <c:pt idx="3367">
                  <c:v>1.3779999999999999</c:v>
                </c:pt>
                <c:pt idx="3368">
                  <c:v>1.367</c:v>
                </c:pt>
                <c:pt idx="3369">
                  <c:v>1.367</c:v>
                </c:pt>
                <c:pt idx="3370">
                  <c:v>1.3140000000000001</c:v>
                </c:pt>
                <c:pt idx="3371">
                  <c:v>1.2829999999999999</c:v>
                </c:pt>
                <c:pt idx="3372">
                  <c:v>1.3160000000000001</c:v>
                </c:pt>
                <c:pt idx="3373">
                  <c:v>1.244</c:v>
                </c:pt>
                <c:pt idx="3374">
                  <c:v>1.2689999999999999</c:v>
                </c:pt>
                <c:pt idx="3375">
                  <c:v>1.1990000000000001</c:v>
                </c:pt>
                <c:pt idx="3376">
                  <c:v>1.1890000000000001</c:v>
                </c:pt>
                <c:pt idx="3377">
                  <c:v>1.278</c:v>
                </c:pt>
                <c:pt idx="3378">
                  <c:v>1.2929999999999999</c:v>
                </c:pt>
                <c:pt idx="3379">
                  <c:v>1.242</c:v>
                </c:pt>
                <c:pt idx="3380">
                  <c:v>1.266</c:v>
                </c:pt>
                <c:pt idx="3381">
                  <c:v>1.2809999999999999</c:v>
                </c:pt>
                <c:pt idx="3382">
                  <c:v>1.2729999999999999</c:v>
                </c:pt>
                <c:pt idx="3383">
                  <c:v>1.2669999999999999</c:v>
                </c:pt>
                <c:pt idx="3384">
                  <c:v>1.32</c:v>
                </c:pt>
                <c:pt idx="3385">
                  <c:v>1.262</c:v>
                </c:pt>
                <c:pt idx="3386">
                  <c:v>1.262</c:v>
                </c:pt>
                <c:pt idx="3387">
                  <c:v>1.262</c:v>
                </c:pt>
                <c:pt idx="3388">
                  <c:v>1.3080000000000001</c:v>
                </c:pt>
                <c:pt idx="3389">
                  <c:v>1.268</c:v>
                </c:pt>
                <c:pt idx="3390">
                  <c:v>1.2689999999999999</c:v>
                </c:pt>
                <c:pt idx="3391">
                  <c:v>1.2689999999999999</c:v>
                </c:pt>
                <c:pt idx="3392">
                  <c:v>1.212</c:v>
                </c:pt>
                <c:pt idx="3393">
                  <c:v>1.1950000000000001</c:v>
                </c:pt>
                <c:pt idx="3394">
                  <c:v>1.2769999999999999</c:v>
                </c:pt>
                <c:pt idx="3395">
                  <c:v>1.2569999999999999</c:v>
                </c:pt>
                <c:pt idx="3396">
                  <c:v>1.2709999999999999</c:v>
                </c:pt>
                <c:pt idx="3397">
                  <c:v>1.26</c:v>
                </c:pt>
                <c:pt idx="3398">
                  <c:v>1.276</c:v>
                </c:pt>
                <c:pt idx="3399">
                  <c:v>1.29</c:v>
                </c:pt>
                <c:pt idx="3400">
                  <c:v>1.296</c:v>
                </c:pt>
                <c:pt idx="3401">
                  <c:v>1.2569999999999999</c:v>
                </c:pt>
                <c:pt idx="3402">
                  <c:v>1.3089999999999999</c:v>
                </c:pt>
                <c:pt idx="3403">
                  <c:v>1.3360000000000001</c:v>
                </c:pt>
                <c:pt idx="3404">
                  <c:v>1.3540000000000001</c:v>
                </c:pt>
                <c:pt idx="3405">
                  <c:v>1.3240000000000001</c:v>
                </c:pt>
                <c:pt idx="3406">
                  <c:v>1.325</c:v>
                </c:pt>
                <c:pt idx="3407">
                  <c:v>1.327</c:v>
                </c:pt>
                <c:pt idx="3408">
                  <c:v>1.266</c:v>
                </c:pt>
                <c:pt idx="3409">
                  <c:v>1.3080000000000001</c:v>
                </c:pt>
                <c:pt idx="3410">
                  <c:v>1.268</c:v>
                </c:pt>
                <c:pt idx="3411">
                  <c:v>1.2689999999999999</c:v>
                </c:pt>
                <c:pt idx="3412">
                  <c:v>1.256</c:v>
                </c:pt>
                <c:pt idx="3413">
                  <c:v>1.22</c:v>
                </c:pt>
                <c:pt idx="3414">
                  <c:v>1.2490000000000001</c:v>
                </c:pt>
                <c:pt idx="3415">
                  <c:v>1.278</c:v>
                </c:pt>
                <c:pt idx="3416">
                  <c:v>1.2310000000000001</c:v>
                </c:pt>
                <c:pt idx="3417">
                  <c:v>1.2150000000000001</c:v>
                </c:pt>
                <c:pt idx="3418">
                  <c:v>1.1779999999999999</c:v>
                </c:pt>
                <c:pt idx="3419">
                  <c:v>1.153</c:v>
                </c:pt>
                <c:pt idx="3420">
                  <c:v>1.181</c:v>
                </c:pt>
                <c:pt idx="3421">
                  <c:v>1.1879999999999999</c:v>
                </c:pt>
                <c:pt idx="3422">
                  <c:v>1.1830000000000001</c:v>
                </c:pt>
                <c:pt idx="3423">
                  <c:v>1.1499999999999999</c:v>
                </c:pt>
                <c:pt idx="3424">
                  <c:v>1.161</c:v>
                </c:pt>
                <c:pt idx="3425">
                  <c:v>1.1659999999999999</c:v>
                </c:pt>
                <c:pt idx="3426">
                  <c:v>1.171</c:v>
                </c:pt>
                <c:pt idx="3427">
                  <c:v>1.181</c:v>
                </c:pt>
                <c:pt idx="3428">
                  <c:v>1.2010000000000001</c:v>
                </c:pt>
                <c:pt idx="3429">
                  <c:v>1.159</c:v>
                </c:pt>
                <c:pt idx="3430">
                  <c:v>1.175</c:v>
                </c:pt>
                <c:pt idx="3431">
                  <c:v>1.2070000000000001</c:v>
                </c:pt>
                <c:pt idx="3432">
                  <c:v>1.2749999999999999</c:v>
                </c:pt>
                <c:pt idx="3433">
                  <c:v>1.304</c:v>
                </c:pt>
                <c:pt idx="3434">
                  <c:v>1.296</c:v>
                </c:pt>
                <c:pt idx="3435">
                  <c:v>1.274</c:v>
                </c:pt>
                <c:pt idx="3436">
                  <c:v>1.288</c:v>
                </c:pt>
                <c:pt idx="3437">
                  <c:v>1.2270000000000001</c:v>
                </c:pt>
                <c:pt idx="3438">
                  <c:v>1.1719999999999999</c:v>
                </c:pt>
                <c:pt idx="3439">
                  <c:v>1.19</c:v>
                </c:pt>
                <c:pt idx="3440">
                  <c:v>1.179</c:v>
                </c:pt>
                <c:pt idx="3441">
                  <c:v>1.1639999999999999</c:v>
                </c:pt>
                <c:pt idx="3442">
                  <c:v>1.1990000000000001</c:v>
                </c:pt>
                <c:pt idx="3443">
                  <c:v>1.2250000000000001</c:v>
                </c:pt>
                <c:pt idx="3444">
                  <c:v>1.212</c:v>
                </c:pt>
                <c:pt idx="3445">
                  <c:v>1.1970000000000001</c:v>
                </c:pt>
                <c:pt idx="3446">
                  <c:v>1.1859999999999999</c:v>
                </c:pt>
                <c:pt idx="3447">
                  <c:v>1.157</c:v>
                </c:pt>
                <c:pt idx="3448">
                  <c:v>1.0640000000000001</c:v>
                </c:pt>
                <c:pt idx="3449">
                  <c:v>1.012</c:v>
                </c:pt>
                <c:pt idx="3450">
                  <c:v>0.98599999999999999</c:v>
                </c:pt>
                <c:pt idx="3451">
                  <c:v>1.0069999999999999</c:v>
                </c:pt>
                <c:pt idx="3452">
                  <c:v>1.0149999999999999</c:v>
                </c:pt>
                <c:pt idx="3453">
                  <c:v>1</c:v>
                </c:pt>
                <c:pt idx="3454">
                  <c:v>1</c:v>
                </c:pt>
                <c:pt idx="3455">
                  <c:v>1.048</c:v>
                </c:pt>
                <c:pt idx="3456">
                  <c:v>1.0049999999999999</c:v>
                </c:pt>
                <c:pt idx="3457">
                  <c:v>1.099</c:v>
                </c:pt>
                <c:pt idx="3458">
                  <c:v>1.085</c:v>
                </c:pt>
                <c:pt idx="3459">
                  <c:v>1.117</c:v>
                </c:pt>
                <c:pt idx="3460">
                  <c:v>1.1160000000000001</c:v>
                </c:pt>
                <c:pt idx="3461">
                  <c:v>1.105</c:v>
                </c:pt>
                <c:pt idx="3462">
                  <c:v>1.0960000000000001</c:v>
                </c:pt>
                <c:pt idx="3463">
                  <c:v>1.149</c:v>
                </c:pt>
                <c:pt idx="3464">
                  <c:v>1.212</c:v>
                </c:pt>
                <c:pt idx="3465">
                  <c:v>1.22</c:v>
                </c:pt>
                <c:pt idx="3466">
                  <c:v>1.2190000000000001</c:v>
                </c:pt>
                <c:pt idx="3467">
                  <c:v>1.236</c:v>
                </c:pt>
                <c:pt idx="3468">
                  <c:v>1.1970000000000001</c:v>
                </c:pt>
                <c:pt idx="3469">
                  <c:v>1.1970000000000001</c:v>
                </c:pt>
                <c:pt idx="3470">
                  <c:v>1.1970000000000001</c:v>
                </c:pt>
                <c:pt idx="3471">
                  <c:v>1.2270000000000001</c:v>
                </c:pt>
                <c:pt idx="3472">
                  <c:v>1.177</c:v>
                </c:pt>
                <c:pt idx="3473">
                  <c:v>1.155</c:v>
                </c:pt>
                <c:pt idx="3474">
                  <c:v>1.143</c:v>
                </c:pt>
                <c:pt idx="3475">
                  <c:v>1.1579999999999999</c:v>
                </c:pt>
                <c:pt idx="3476">
                  <c:v>1.1859999999999999</c:v>
                </c:pt>
                <c:pt idx="3477">
                  <c:v>1.151</c:v>
                </c:pt>
                <c:pt idx="3478">
                  <c:v>1.1859999999999999</c:v>
                </c:pt>
                <c:pt idx="3479">
                  <c:v>1.22</c:v>
                </c:pt>
                <c:pt idx="3480">
                  <c:v>1.22</c:v>
                </c:pt>
                <c:pt idx="3481">
                  <c:v>1.1579999999999999</c:v>
                </c:pt>
                <c:pt idx="3482">
                  <c:v>1.139</c:v>
                </c:pt>
                <c:pt idx="3483">
                  <c:v>1.1240000000000001</c:v>
                </c:pt>
                <c:pt idx="3484">
                  <c:v>1.1359999999999999</c:v>
                </c:pt>
                <c:pt idx="3485">
                  <c:v>1.1020000000000001</c:v>
                </c:pt>
                <c:pt idx="3486">
                  <c:v>1.1060000000000001</c:v>
                </c:pt>
                <c:pt idx="3487">
                  <c:v>1.069</c:v>
                </c:pt>
                <c:pt idx="3488">
                  <c:v>1.075</c:v>
                </c:pt>
                <c:pt idx="3489">
                  <c:v>1.0349999999999999</c:v>
                </c:pt>
                <c:pt idx="3490">
                  <c:v>1.056</c:v>
                </c:pt>
                <c:pt idx="3491">
                  <c:v>1.0840000000000001</c:v>
                </c:pt>
                <c:pt idx="3492">
                  <c:v>1.0169999999999999</c:v>
                </c:pt>
                <c:pt idx="3493">
                  <c:v>0.95299999999999996</c:v>
                </c:pt>
                <c:pt idx="3494">
                  <c:v>0.95599999999999996</c:v>
                </c:pt>
                <c:pt idx="3495">
                  <c:v>0.95599999999999996</c:v>
                </c:pt>
                <c:pt idx="3496">
                  <c:v>0.91800000000000004</c:v>
                </c:pt>
                <c:pt idx="3497">
                  <c:v>0.89300000000000002</c:v>
                </c:pt>
                <c:pt idx="3498">
                  <c:v>0.89700000000000002</c:v>
                </c:pt>
                <c:pt idx="3499">
                  <c:v>0.88700000000000001</c:v>
                </c:pt>
                <c:pt idx="3500">
                  <c:v>0.86199999999999999</c:v>
                </c:pt>
                <c:pt idx="3501">
                  <c:v>0.90200000000000002</c:v>
                </c:pt>
                <c:pt idx="3502">
                  <c:v>0.86499999999999999</c:v>
                </c:pt>
                <c:pt idx="3503">
                  <c:v>0.82699999999999996</c:v>
                </c:pt>
                <c:pt idx="3504">
                  <c:v>0.81499999999999995</c:v>
                </c:pt>
                <c:pt idx="3505">
                  <c:v>0.83899999999999997</c:v>
                </c:pt>
                <c:pt idx="3506">
                  <c:v>0.85899999999999999</c:v>
                </c:pt>
                <c:pt idx="3507">
                  <c:v>0.86899999999999999</c:v>
                </c:pt>
                <c:pt idx="3508">
                  <c:v>0.83699999999999997</c:v>
                </c:pt>
                <c:pt idx="3509">
                  <c:v>0.84699999999999998</c:v>
                </c:pt>
                <c:pt idx="3510">
                  <c:v>0.85</c:v>
                </c:pt>
                <c:pt idx="3511">
                  <c:v>0.80700000000000005</c:v>
                </c:pt>
                <c:pt idx="3512">
                  <c:v>0.86499999999999999</c:v>
                </c:pt>
                <c:pt idx="3513">
                  <c:v>0.80700000000000005</c:v>
                </c:pt>
                <c:pt idx="3514">
                  <c:v>0.84399999999999997</c:v>
                </c:pt>
                <c:pt idx="3515">
                  <c:v>0.81699999999999995</c:v>
                </c:pt>
                <c:pt idx="3516">
                  <c:v>0.79500000000000004</c:v>
                </c:pt>
                <c:pt idx="3517">
                  <c:v>0.83099999999999996</c:v>
                </c:pt>
                <c:pt idx="3518">
                  <c:v>0.82299999999999995</c:v>
                </c:pt>
                <c:pt idx="3519">
                  <c:v>0.83199999999999996</c:v>
                </c:pt>
                <c:pt idx="3520">
                  <c:v>0.81299999999999994</c:v>
                </c:pt>
                <c:pt idx="3521">
                  <c:v>0.72399999999999998</c:v>
                </c:pt>
                <c:pt idx="3522">
                  <c:v>0.69099999999999995</c:v>
                </c:pt>
                <c:pt idx="3523">
                  <c:v>0.67600000000000005</c:v>
                </c:pt>
                <c:pt idx="3524">
                  <c:v>0.73799999999999999</c:v>
                </c:pt>
                <c:pt idx="3525">
                  <c:v>0.71399999999999997</c:v>
                </c:pt>
                <c:pt idx="3526">
                  <c:v>0.72099999999999997</c:v>
                </c:pt>
                <c:pt idx="3527">
                  <c:v>0.75800000000000001</c:v>
                </c:pt>
                <c:pt idx="3528">
                  <c:v>0.83599999999999997</c:v>
                </c:pt>
                <c:pt idx="3529">
                  <c:v>0.83599999999999997</c:v>
                </c:pt>
                <c:pt idx="3530">
                  <c:v>0.8</c:v>
                </c:pt>
                <c:pt idx="3531">
                  <c:v>0.82</c:v>
                </c:pt>
                <c:pt idx="3532">
                  <c:v>0.75900000000000001</c:v>
                </c:pt>
                <c:pt idx="3533">
                  <c:v>0.75900000000000001</c:v>
                </c:pt>
                <c:pt idx="3534">
                  <c:v>0.73499999999999999</c:v>
                </c:pt>
                <c:pt idx="3535">
                  <c:v>0.70799999999999996</c:v>
                </c:pt>
                <c:pt idx="3536">
                  <c:v>0.69199999999999995</c:v>
                </c:pt>
                <c:pt idx="3537">
                  <c:v>0.67900000000000005</c:v>
                </c:pt>
                <c:pt idx="3538">
                  <c:v>0.70899999999999996</c:v>
                </c:pt>
                <c:pt idx="3539">
                  <c:v>0.68799999999999994</c:v>
                </c:pt>
                <c:pt idx="3540">
                  <c:v>0.65300000000000002</c:v>
                </c:pt>
                <c:pt idx="3541">
                  <c:v>0.63500000000000001</c:v>
                </c:pt>
                <c:pt idx="3542">
                  <c:v>0.61</c:v>
                </c:pt>
                <c:pt idx="3543">
                  <c:v>0.59299999999999997</c:v>
                </c:pt>
                <c:pt idx="3544">
                  <c:v>0.55000000000000004</c:v>
                </c:pt>
                <c:pt idx="3545">
                  <c:v>0.51200000000000001</c:v>
                </c:pt>
                <c:pt idx="3546">
                  <c:v>0.51500000000000001</c:v>
                </c:pt>
                <c:pt idx="3547">
                  <c:v>0.48499999999999999</c:v>
                </c:pt>
                <c:pt idx="3548">
                  <c:v>0.52</c:v>
                </c:pt>
                <c:pt idx="3549">
                  <c:v>0.48399999999999999</c:v>
                </c:pt>
                <c:pt idx="3550">
                  <c:v>0.49</c:v>
                </c:pt>
                <c:pt idx="3551">
                  <c:v>0.49299999999999999</c:v>
                </c:pt>
                <c:pt idx="3552">
                  <c:v>0.44700000000000001</c:v>
                </c:pt>
                <c:pt idx="3553">
                  <c:v>0.40699999999999997</c:v>
                </c:pt>
                <c:pt idx="3554">
                  <c:v>0.46500000000000002</c:v>
                </c:pt>
                <c:pt idx="3555">
                  <c:v>0.47</c:v>
                </c:pt>
                <c:pt idx="3556">
                  <c:v>0.45100000000000001</c:v>
                </c:pt>
                <c:pt idx="3557">
                  <c:v>0.47599999999999998</c:v>
                </c:pt>
                <c:pt idx="3558">
                  <c:v>0.51800000000000002</c:v>
                </c:pt>
                <c:pt idx="3559">
                  <c:v>0.48</c:v>
                </c:pt>
                <c:pt idx="3560">
                  <c:v>0.48</c:v>
                </c:pt>
                <c:pt idx="3561">
                  <c:v>0.503</c:v>
                </c:pt>
                <c:pt idx="3562">
                  <c:v>0.44400000000000001</c:v>
                </c:pt>
                <c:pt idx="3563">
                  <c:v>0.438</c:v>
                </c:pt>
                <c:pt idx="3564">
                  <c:v>0.47899999999999998</c:v>
                </c:pt>
                <c:pt idx="3565">
                  <c:v>0.41699999999999998</c:v>
                </c:pt>
                <c:pt idx="3566">
                  <c:v>0.40600000000000003</c:v>
                </c:pt>
                <c:pt idx="3567">
                  <c:v>0.49299999999999999</c:v>
                </c:pt>
                <c:pt idx="3568">
                  <c:v>0.59899999999999998</c:v>
                </c:pt>
                <c:pt idx="3569">
                  <c:v>0.505</c:v>
                </c:pt>
                <c:pt idx="3570">
                  <c:v>0.59099999999999997</c:v>
                </c:pt>
                <c:pt idx="3571">
                  <c:v>0.63900000000000001</c:v>
                </c:pt>
                <c:pt idx="3572">
                  <c:v>0.63700000000000001</c:v>
                </c:pt>
                <c:pt idx="3573">
                  <c:v>0.67300000000000004</c:v>
                </c:pt>
                <c:pt idx="3574">
                  <c:v>0.76</c:v>
                </c:pt>
                <c:pt idx="3575">
                  <c:v>0.69199999999999995</c:v>
                </c:pt>
                <c:pt idx="3576">
                  <c:v>0.69599999999999995</c:v>
                </c:pt>
                <c:pt idx="3577">
                  <c:v>0.64200000000000002</c:v>
                </c:pt>
                <c:pt idx="3578">
                  <c:v>0.63700000000000001</c:v>
                </c:pt>
                <c:pt idx="3579">
                  <c:v>0.628</c:v>
                </c:pt>
                <c:pt idx="3580">
                  <c:v>0.55000000000000004</c:v>
                </c:pt>
                <c:pt idx="3581">
                  <c:v>0.52900000000000003</c:v>
                </c:pt>
                <c:pt idx="3582">
                  <c:v>0.53500000000000003</c:v>
                </c:pt>
                <c:pt idx="3583">
                  <c:v>0.52</c:v>
                </c:pt>
                <c:pt idx="3584">
                  <c:v>0.5</c:v>
                </c:pt>
                <c:pt idx="3585">
                  <c:v>0.48699999999999999</c:v>
                </c:pt>
                <c:pt idx="3586">
                  <c:v>0.47099999999999997</c:v>
                </c:pt>
                <c:pt idx="3587">
                  <c:v>0.5</c:v>
                </c:pt>
                <c:pt idx="3588">
                  <c:v>0.47299999999999998</c:v>
                </c:pt>
                <c:pt idx="3589">
                  <c:v>0.44400000000000001</c:v>
                </c:pt>
                <c:pt idx="3590">
                  <c:v>0.45100000000000001</c:v>
                </c:pt>
                <c:pt idx="3591">
                  <c:v>0.41499999999999998</c:v>
                </c:pt>
                <c:pt idx="3592">
                  <c:v>0.46200000000000002</c:v>
                </c:pt>
                <c:pt idx="3593">
                  <c:v>0.58299999999999996</c:v>
                </c:pt>
                <c:pt idx="3594">
                  <c:v>0.70799999999999996</c:v>
                </c:pt>
                <c:pt idx="3595">
                  <c:v>0.63900000000000001</c:v>
                </c:pt>
                <c:pt idx="3596">
                  <c:v>0.69299999999999995</c:v>
                </c:pt>
                <c:pt idx="3597">
                  <c:v>0.71499999999999997</c:v>
                </c:pt>
                <c:pt idx="3598">
                  <c:v>0.67800000000000005</c:v>
                </c:pt>
                <c:pt idx="3599">
                  <c:v>0.71</c:v>
                </c:pt>
                <c:pt idx="3600">
                  <c:v>0.752</c:v>
                </c:pt>
                <c:pt idx="3601">
                  <c:v>0.71199999999999997</c:v>
                </c:pt>
                <c:pt idx="3602">
                  <c:v>0.68700000000000006</c:v>
                </c:pt>
                <c:pt idx="3603">
                  <c:v>0.625</c:v>
                </c:pt>
                <c:pt idx="3604">
                  <c:v>0.68100000000000005</c:v>
                </c:pt>
                <c:pt idx="3605">
                  <c:v>0.72299999999999998</c:v>
                </c:pt>
                <c:pt idx="3606">
                  <c:v>0.71099999999999997</c:v>
                </c:pt>
                <c:pt idx="3607">
                  <c:v>0.68700000000000006</c:v>
                </c:pt>
                <c:pt idx="3608">
                  <c:v>0.63</c:v>
                </c:pt>
                <c:pt idx="3609">
                  <c:v>0.66400000000000003</c:v>
                </c:pt>
                <c:pt idx="3610">
                  <c:v>0.72299999999999998</c:v>
                </c:pt>
                <c:pt idx="3611">
                  <c:v>0.77600000000000002</c:v>
                </c:pt>
                <c:pt idx="3612">
                  <c:v>0.71699999999999997</c:v>
                </c:pt>
                <c:pt idx="3613">
                  <c:v>0.79200000000000004</c:v>
                </c:pt>
                <c:pt idx="3614">
                  <c:v>0.79100000000000004</c:v>
                </c:pt>
                <c:pt idx="3615">
                  <c:v>0.81200000000000006</c:v>
                </c:pt>
                <c:pt idx="3616">
                  <c:v>0.80800000000000005</c:v>
                </c:pt>
                <c:pt idx="3617">
                  <c:v>0.76100000000000001</c:v>
                </c:pt>
                <c:pt idx="3618">
                  <c:v>0.71099999999999997</c:v>
                </c:pt>
                <c:pt idx="3619">
                  <c:v>0.73</c:v>
                </c:pt>
                <c:pt idx="3620">
                  <c:v>0.751</c:v>
                </c:pt>
                <c:pt idx="3621">
                  <c:v>0.73499999999999999</c:v>
                </c:pt>
                <c:pt idx="3622">
                  <c:v>0.73199999999999998</c:v>
                </c:pt>
                <c:pt idx="3623">
                  <c:v>0.755</c:v>
                </c:pt>
                <c:pt idx="3624">
                  <c:v>0.70599999999999996</c:v>
                </c:pt>
                <c:pt idx="3625">
                  <c:v>0.69699999999999995</c:v>
                </c:pt>
                <c:pt idx="3626">
                  <c:v>0.65200000000000002</c:v>
                </c:pt>
                <c:pt idx="3627">
                  <c:v>0.67700000000000005</c:v>
                </c:pt>
                <c:pt idx="3628">
                  <c:v>0.67700000000000005</c:v>
                </c:pt>
                <c:pt idx="3629">
                  <c:v>0.69899999999999995</c:v>
                </c:pt>
                <c:pt idx="3630">
                  <c:v>0.74099999999999999</c:v>
                </c:pt>
                <c:pt idx="3631">
                  <c:v>0.67100000000000004</c:v>
                </c:pt>
                <c:pt idx="3632">
                  <c:v>0.74199999999999999</c:v>
                </c:pt>
                <c:pt idx="3633">
                  <c:v>0.77500000000000002</c:v>
                </c:pt>
                <c:pt idx="3634">
                  <c:v>0.77400000000000002</c:v>
                </c:pt>
                <c:pt idx="3635">
                  <c:v>0.76500000000000001</c:v>
                </c:pt>
                <c:pt idx="3636">
                  <c:v>0.8</c:v>
                </c:pt>
                <c:pt idx="3637">
                  <c:v>0.77500000000000002</c:v>
                </c:pt>
                <c:pt idx="3638">
                  <c:v>0.82199999999999995</c:v>
                </c:pt>
                <c:pt idx="3639">
                  <c:v>0.79200000000000004</c:v>
                </c:pt>
                <c:pt idx="3640">
                  <c:v>0.82399999999999995</c:v>
                </c:pt>
                <c:pt idx="3641">
                  <c:v>0.76300000000000001</c:v>
                </c:pt>
                <c:pt idx="3642">
                  <c:v>0.77700000000000002</c:v>
                </c:pt>
                <c:pt idx="3643">
                  <c:v>0.80300000000000005</c:v>
                </c:pt>
                <c:pt idx="3644">
                  <c:v>0.78500000000000003</c:v>
                </c:pt>
                <c:pt idx="3645">
                  <c:v>0.77500000000000002</c:v>
                </c:pt>
                <c:pt idx="3646">
                  <c:v>0.77200000000000002</c:v>
                </c:pt>
                <c:pt idx="3647">
                  <c:v>0.77200000000000002</c:v>
                </c:pt>
                <c:pt idx="3648">
                  <c:v>0.77200000000000002</c:v>
                </c:pt>
                <c:pt idx="3649">
                  <c:v>0.75600000000000001</c:v>
                </c:pt>
                <c:pt idx="3650">
                  <c:v>0.86599999999999999</c:v>
                </c:pt>
                <c:pt idx="3651">
                  <c:v>0.82499999999999996</c:v>
                </c:pt>
                <c:pt idx="3652">
                  <c:v>0.82499999999999996</c:v>
                </c:pt>
                <c:pt idx="3653">
                  <c:v>0.79400000000000004</c:v>
                </c:pt>
                <c:pt idx="3654">
                  <c:v>0.74</c:v>
                </c:pt>
                <c:pt idx="3655">
                  <c:v>0.77</c:v>
                </c:pt>
                <c:pt idx="3656">
                  <c:v>0.79300000000000004</c:v>
                </c:pt>
                <c:pt idx="3657">
                  <c:v>0.82099999999999995</c:v>
                </c:pt>
                <c:pt idx="3658">
                  <c:v>0.82299999999999995</c:v>
                </c:pt>
                <c:pt idx="3659">
                  <c:v>0.77100000000000002</c:v>
                </c:pt>
                <c:pt idx="3660">
                  <c:v>0.751</c:v>
                </c:pt>
                <c:pt idx="3661">
                  <c:v>0.72199999999999998</c:v>
                </c:pt>
                <c:pt idx="3662">
                  <c:v>0.65400000000000003</c:v>
                </c:pt>
                <c:pt idx="3663">
                  <c:v>0.64600000000000002</c:v>
                </c:pt>
                <c:pt idx="3664">
                  <c:v>0.63300000000000001</c:v>
                </c:pt>
                <c:pt idx="3665">
                  <c:v>0.65</c:v>
                </c:pt>
                <c:pt idx="3666">
                  <c:v>0.63100000000000001</c:v>
                </c:pt>
                <c:pt idx="3667">
                  <c:v>0.63700000000000001</c:v>
                </c:pt>
                <c:pt idx="3668">
                  <c:v>0.59199999999999997</c:v>
                </c:pt>
                <c:pt idx="3669">
                  <c:v>0.56399999999999995</c:v>
                </c:pt>
                <c:pt idx="3670">
                  <c:v>0.51</c:v>
                </c:pt>
                <c:pt idx="3671">
                  <c:v>0.55300000000000005</c:v>
                </c:pt>
                <c:pt idx="3672">
                  <c:v>0.51800000000000002</c:v>
                </c:pt>
                <c:pt idx="3673">
                  <c:v>0.54400000000000004</c:v>
                </c:pt>
                <c:pt idx="3674">
                  <c:v>0.52700000000000002</c:v>
                </c:pt>
                <c:pt idx="3675">
                  <c:v>0.51400000000000001</c:v>
                </c:pt>
                <c:pt idx="3676">
                  <c:v>0.56699999999999995</c:v>
                </c:pt>
                <c:pt idx="3677">
                  <c:v>0.61599999999999999</c:v>
                </c:pt>
                <c:pt idx="3678">
                  <c:v>0.58299999999999996</c:v>
                </c:pt>
                <c:pt idx="3679">
                  <c:v>0.56999999999999995</c:v>
                </c:pt>
                <c:pt idx="3680">
                  <c:v>0.55800000000000005</c:v>
                </c:pt>
                <c:pt idx="3681">
                  <c:v>0.56999999999999995</c:v>
                </c:pt>
                <c:pt idx="3682">
                  <c:v>0.61299999999999999</c:v>
                </c:pt>
                <c:pt idx="3683">
                  <c:v>0.65300000000000002</c:v>
                </c:pt>
                <c:pt idx="3684">
                  <c:v>0.629</c:v>
                </c:pt>
                <c:pt idx="3685">
                  <c:v>0.64200000000000002</c:v>
                </c:pt>
                <c:pt idx="3686">
                  <c:v>0.61399999999999999</c:v>
                </c:pt>
                <c:pt idx="3687">
                  <c:v>0.60099999999999998</c:v>
                </c:pt>
                <c:pt idx="3688">
                  <c:v>0.57799999999999996</c:v>
                </c:pt>
                <c:pt idx="3689">
                  <c:v>0.57399999999999995</c:v>
                </c:pt>
                <c:pt idx="3690">
                  <c:v>0.54</c:v>
                </c:pt>
                <c:pt idx="3691">
                  <c:v>0.52100000000000002</c:v>
                </c:pt>
                <c:pt idx="3692">
                  <c:v>0.505</c:v>
                </c:pt>
                <c:pt idx="3693">
                  <c:v>0.47099999999999997</c:v>
                </c:pt>
                <c:pt idx="3694">
                  <c:v>0.442</c:v>
                </c:pt>
                <c:pt idx="3695">
                  <c:v>0.40699999999999997</c:v>
                </c:pt>
                <c:pt idx="3696">
                  <c:v>0.39</c:v>
                </c:pt>
                <c:pt idx="3697">
                  <c:v>0.371</c:v>
                </c:pt>
                <c:pt idx="3698">
                  <c:v>0.33300000000000002</c:v>
                </c:pt>
                <c:pt idx="3699">
                  <c:v>0.23200000000000001</c:v>
                </c:pt>
                <c:pt idx="3700">
                  <c:v>0.16</c:v>
                </c:pt>
                <c:pt idx="3701">
                  <c:v>0.24099999999999999</c:v>
                </c:pt>
                <c:pt idx="3702">
                  <c:v>0.29499999999999998</c:v>
                </c:pt>
                <c:pt idx="3703">
                  <c:v>0.26300000000000001</c:v>
                </c:pt>
                <c:pt idx="3704">
                  <c:v>0.40899999999999997</c:v>
                </c:pt>
                <c:pt idx="3705">
                  <c:v>0.436</c:v>
                </c:pt>
                <c:pt idx="3706">
                  <c:v>0.55400000000000005</c:v>
                </c:pt>
                <c:pt idx="3707">
                  <c:v>0.79</c:v>
                </c:pt>
                <c:pt idx="3708">
                  <c:v>0.72299999999999998</c:v>
                </c:pt>
                <c:pt idx="3709">
                  <c:v>0.55900000000000005</c:v>
                </c:pt>
                <c:pt idx="3710">
                  <c:v>0.42099999999999999</c:v>
                </c:pt>
                <c:pt idx="3711">
                  <c:v>0.47499999999999998</c:v>
                </c:pt>
                <c:pt idx="3712">
                  <c:v>0.443</c:v>
                </c:pt>
                <c:pt idx="3713">
                  <c:v>0.39800000000000002</c:v>
                </c:pt>
                <c:pt idx="3714">
                  <c:v>0.36299999999999999</c:v>
                </c:pt>
                <c:pt idx="3715">
                  <c:v>0.33100000000000002</c:v>
                </c:pt>
                <c:pt idx="3716">
                  <c:v>0.35499999999999998</c:v>
                </c:pt>
                <c:pt idx="3717">
                  <c:v>0.313</c:v>
                </c:pt>
                <c:pt idx="3718">
                  <c:v>0.33</c:v>
                </c:pt>
                <c:pt idx="3719">
                  <c:v>0.31</c:v>
                </c:pt>
                <c:pt idx="3720">
                  <c:v>0.33300000000000002</c:v>
                </c:pt>
                <c:pt idx="3721">
                  <c:v>0.41199999999999998</c:v>
                </c:pt>
                <c:pt idx="3722">
                  <c:v>0.38200000000000001</c:v>
                </c:pt>
                <c:pt idx="3723">
                  <c:v>0.30499999999999999</c:v>
                </c:pt>
                <c:pt idx="3724">
                  <c:v>0.30499999999999999</c:v>
                </c:pt>
                <c:pt idx="3725">
                  <c:v>0.30499999999999999</c:v>
                </c:pt>
                <c:pt idx="3726">
                  <c:v>0.33900000000000002</c:v>
                </c:pt>
                <c:pt idx="3727">
                  <c:v>0.30199999999999999</c:v>
                </c:pt>
                <c:pt idx="3728">
                  <c:v>0.30199999999999999</c:v>
                </c:pt>
                <c:pt idx="3729">
                  <c:v>0.30299999999999999</c:v>
                </c:pt>
                <c:pt idx="3730">
                  <c:v>0.33600000000000002</c:v>
                </c:pt>
                <c:pt idx="3731">
                  <c:v>0.29699999999999999</c:v>
                </c:pt>
                <c:pt idx="3732">
                  <c:v>0.32700000000000001</c:v>
                </c:pt>
                <c:pt idx="3733">
                  <c:v>0.29199999999999998</c:v>
                </c:pt>
                <c:pt idx="3734">
                  <c:v>0.29199999999999998</c:v>
                </c:pt>
                <c:pt idx="3735">
                  <c:v>0.30099999999999999</c:v>
                </c:pt>
                <c:pt idx="3736">
                  <c:v>0.28799999999999998</c:v>
                </c:pt>
                <c:pt idx="3737">
                  <c:v>0.28499999999999998</c:v>
                </c:pt>
                <c:pt idx="3738">
                  <c:v>0.23100000000000001</c:v>
                </c:pt>
                <c:pt idx="3739">
                  <c:v>0.248</c:v>
                </c:pt>
                <c:pt idx="3740">
                  <c:v>0.23100000000000001</c:v>
                </c:pt>
                <c:pt idx="3741">
                  <c:v>0.20599999999999999</c:v>
                </c:pt>
                <c:pt idx="3742">
                  <c:v>0.23100000000000001</c:v>
                </c:pt>
                <c:pt idx="3743">
                  <c:v>0.23599999999999999</c:v>
                </c:pt>
                <c:pt idx="3744">
                  <c:v>0.23599999999999999</c:v>
                </c:pt>
                <c:pt idx="3745">
                  <c:v>0.27</c:v>
                </c:pt>
                <c:pt idx="3746">
                  <c:v>0.249</c:v>
                </c:pt>
                <c:pt idx="3747">
                  <c:v>0.20799999999999999</c:v>
                </c:pt>
                <c:pt idx="3748">
                  <c:v>0.20399999999999999</c:v>
                </c:pt>
                <c:pt idx="3749">
                  <c:v>0.23</c:v>
                </c:pt>
                <c:pt idx="3750">
                  <c:v>0.246</c:v>
                </c:pt>
                <c:pt idx="3751">
                  <c:v>0.245</c:v>
                </c:pt>
                <c:pt idx="3752">
                  <c:v>0.23</c:v>
                </c:pt>
                <c:pt idx="3753">
                  <c:v>0.17100000000000001</c:v>
                </c:pt>
                <c:pt idx="3754">
                  <c:v>0.17399999999999999</c:v>
                </c:pt>
                <c:pt idx="3755">
                  <c:v>0.17399999999999999</c:v>
                </c:pt>
                <c:pt idx="3756">
                  <c:v>0.215</c:v>
                </c:pt>
                <c:pt idx="3757">
                  <c:v>0.193</c:v>
                </c:pt>
                <c:pt idx="3758">
                  <c:v>0.21099999999999999</c:v>
                </c:pt>
                <c:pt idx="3759">
                  <c:v>0.184</c:v>
                </c:pt>
                <c:pt idx="3760">
                  <c:v>0.23200000000000001</c:v>
                </c:pt>
                <c:pt idx="3761">
                  <c:v>0.222</c:v>
                </c:pt>
                <c:pt idx="3762">
                  <c:v>0.27300000000000002</c:v>
                </c:pt>
                <c:pt idx="3763">
                  <c:v>0.307</c:v>
                </c:pt>
                <c:pt idx="3764">
                  <c:v>0.35499999999999998</c:v>
                </c:pt>
                <c:pt idx="3765">
                  <c:v>0.33400000000000002</c:v>
                </c:pt>
                <c:pt idx="3766">
                  <c:v>0.33600000000000002</c:v>
                </c:pt>
                <c:pt idx="3767">
                  <c:v>0.26900000000000002</c:v>
                </c:pt>
                <c:pt idx="3768">
                  <c:v>0.19900000000000001</c:v>
                </c:pt>
                <c:pt idx="3769">
                  <c:v>0.20799999999999999</c:v>
                </c:pt>
                <c:pt idx="3770">
                  <c:v>0.20399999999999999</c:v>
                </c:pt>
                <c:pt idx="3771">
                  <c:v>0.20799999999999999</c:v>
                </c:pt>
                <c:pt idx="3772">
                  <c:v>0.191</c:v>
                </c:pt>
                <c:pt idx="3773">
                  <c:v>0.22600000000000001</c:v>
                </c:pt>
                <c:pt idx="3774">
                  <c:v>0.23699999999999999</c:v>
                </c:pt>
                <c:pt idx="3775">
                  <c:v>0.193</c:v>
                </c:pt>
                <c:pt idx="3776">
                  <c:v>0.21199999999999999</c:v>
                </c:pt>
                <c:pt idx="3777">
                  <c:v>0.188</c:v>
                </c:pt>
                <c:pt idx="3778">
                  <c:v>0.155</c:v>
                </c:pt>
                <c:pt idx="3779">
                  <c:v>0.17199999999999999</c:v>
                </c:pt>
                <c:pt idx="3780">
                  <c:v>0.16300000000000001</c:v>
                </c:pt>
                <c:pt idx="3781">
                  <c:v>0.17199999999999999</c:v>
                </c:pt>
                <c:pt idx="3782">
                  <c:v>0.21199999999999999</c:v>
                </c:pt>
                <c:pt idx="3783">
                  <c:v>0.187</c:v>
                </c:pt>
                <c:pt idx="3784">
                  <c:v>0.188</c:v>
                </c:pt>
                <c:pt idx="3785">
                  <c:v>0.20200000000000001</c:v>
                </c:pt>
                <c:pt idx="3786">
                  <c:v>0.18</c:v>
                </c:pt>
                <c:pt idx="3787">
                  <c:v>0.182</c:v>
                </c:pt>
                <c:pt idx="3788">
                  <c:v>0.159</c:v>
                </c:pt>
                <c:pt idx="3789">
                  <c:v>0.156</c:v>
                </c:pt>
                <c:pt idx="3790">
                  <c:v>0.186</c:v>
                </c:pt>
                <c:pt idx="3791">
                  <c:v>0.15</c:v>
                </c:pt>
                <c:pt idx="3792">
                  <c:v>0.16600000000000001</c:v>
                </c:pt>
                <c:pt idx="3793">
                  <c:v>0.13900000000000001</c:v>
                </c:pt>
                <c:pt idx="3794">
                  <c:v>0.16400000000000001</c:v>
                </c:pt>
                <c:pt idx="3795">
                  <c:v>0.153</c:v>
                </c:pt>
                <c:pt idx="3796">
                  <c:v>0.13600000000000001</c:v>
                </c:pt>
                <c:pt idx="3797">
                  <c:v>0.122</c:v>
                </c:pt>
                <c:pt idx="3798">
                  <c:v>0.124</c:v>
                </c:pt>
                <c:pt idx="3799">
                  <c:v>0.14499999999999999</c:v>
                </c:pt>
                <c:pt idx="3800">
                  <c:v>0.11</c:v>
                </c:pt>
                <c:pt idx="3801">
                  <c:v>0.11</c:v>
                </c:pt>
                <c:pt idx="3802">
                  <c:v>0.12</c:v>
                </c:pt>
                <c:pt idx="3803">
                  <c:v>0.09</c:v>
                </c:pt>
                <c:pt idx="3804">
                  <c:v>0.106</c:v>
                </c:pt>
                <c:pt idx="3805">
                  <c:v>0.1</c:v>
                </c:pt>
                <c:pt idx="3806">
                  <c:v>7.9000000000000001E-2</c:v>
                </c:pt>
                <c:pt idx="3807">
                  <c:v>0.13100000000000001</c:v>
                </c:pt>
                <c:pt idx="3808">
                  <c:v>0.109</c:v>
                </c:pt>
                <c:pt idx="3809">
                  <c:v>0.14000000000000001</c:v>
                </c:pt>
                <c:pt idx="3810">
                  <c:v>0.13300000000000001</c:v>
                </c:pt>
                <c:pt idx="3811">
                  <c:v>0.20200000000000001</c:v>
                </c:pt>
                <c:pt idx="3812">
                  <c:v>0.23799999999999999</c:v>
                </c:pt>
                <c:pt idx="3813">
                  <c:v>0.24399999999999999</c:v>
                </c:pt>
                <c:pt idx="3814">
                  <c:v>0.24399999999999999</c:v>
                </c:pt>
                <c:pt idx="3815">
                  <c:v>0.218</c:v>
                </c:pt>
                <c:pt idx="3816">
                  <c:v>0.22</c:v>
                </c:pt>
                <c:pt idx="3817">
                  <c:v>0.23799999999999999</c:v>
                </c:pt>
                <c:pt idx="3818">
                  <c:v>0.22600000000000001</c:v>
                </c:pt>
                <c:pt idx="3819">
                  <c:v>0.20699999999999999</c:v>
                </c:pt>
                <c:pt idx="3820">
                  <c:v>0.215</c:v>
                </c:pt>
                <c:pt idx="3821">
                  <c:v>0.26500000000000001</c:v>
                </c:pt>
                <c:pt idx="3822">
                  <c:v>0.30299999999999999</c:v>
                </c:pt>
                <c:pt idx="3823">
                  <c:v>0.33700000000000002</c:v>
                </c:pt>
                <c:pt idx="3824">
                  <c:v>0.313</c:v>
                </c:pt>
                <c:pt idx="3825">
                  <c:v>0.313</c:v>
                </c:pt>
                <c:pt idx="3826">
                  <c:v>0.29599999999999999</c:v>
                </c:pt>
                <c:pt idx="3827">
                  <c:v>0.23200000000000001</c:v>
                </c:pt>
                <c:pt idx="3828">
                  <c:v>0.23699999999999999</c:v>
                </c:pt>
                <c:pt idx="3829">
                  <c:v>0.26500000000000001</c:v>
                </c:pt>
                <c:pt idx="3830">
                  <c:v>0.25</c:v>
                </c:pt>
                <c:pt idx="3831">
                  <c:v>0.189</c:v>
                </c:pt>
                <c:pt idx="3832">
                  <c:v>0.23799999999999999</c:v>
                </c:pt>
                <c:pt idx="3833">
                  <c:v>0.22800000000000001</c:v>
                </c:pt>
                <c:pt idx="3834">
                  <c:v>0.184</c:v>
                </c:pt>
                <c:pt idx="3835">
                  <c:v>0.19600000000000001</c:v>
                </c:pt>
                <c:pt idx="3836">
                  <c:v>0.219</c:v>
                </c:pt>
                <c:pt idx="3837">
                  <c:v>0.21299999999999999</c:v>
                </c:pt>
                <c:pt idx="3838">
                  <c:v>0.188</c:v>
                </c:pt>
                <c:pt idx="3839">
                  <c:v>0.185</c:v>
                </c:pt>
                <c:pt idx="3840">
                  <c:v>0.158</c:v>
                </c:pt>
                <c:pt idx="3841">
                  <c:v>0.20499999999999999</c:v>
                </c:pt>
                <c:pt idx="3842">
                  <c:v>0.22</c:v>
                </c:pt>
                <c:pt idx="3843">
                  <c:v>0.221</c:v>
                </c:pt>
                <c:pt idx="3844">
                  <c:v>0.19</c:v>
                </c:pt>
                <c:pt idx="3845">
                  <c:v>0.20399999999999999</c:v>
                </c:pt>
                <c:pt idx="3846">
                  <c:v>0.185</c:v>
                </c:pt>
                <c:pt idx="3847">
                  <c:v>0.23100000000000001</c:v>
                </c:pt>
                <c:pt idx="3848">
                  <c:v>0.23599999999999999</c:v>
                </c:pt>
                <c:pt idx="3849">
                  <c:v>0.246</c:v>
                </c:pt>
                <c:pt idx="3850">
                  <c:v>0.28999999999999998</c:v>
                </c:pt>
                <c:pt idx="3851">
                  <c:v>0.28899999999999998</c:v>
                </c:pt>
                <c:pt idx="3852">
                  <c:v>0.30499999999999999</c:v>
                </c:pt>
                <c:pt idx="3853">
                  <c:v>0.28899999999999998</c:v>
                </c:pt>
                <c:pt idx="3854">
                  <c:v>0.28199999999999997</c:v>
                </c:pt>
                <c:pt idx="3855">
                  <c:v>0.27300000000000002</c:v>
                </c:pt>
                <c:pt idx="3856">
                  <c:v>0.24099999999999999</c:v>
                </c:pt>
                <c:pt idx="3857">
                  <c:v>0.222</c:v>
                </c:pt>
                <c:pt idx="3858">
                  <c:v>0.18099999999999999</c:v>
                </c:pt>
                <c:pt idx="3859">
                  <c:v>0.185</c:v>
                </c:pt>
                <c:pt idx="3860">
                  <c:v>0.17100000000000001</c:v>
                </c:pt>
                <c:pt idx="3861">
                  <c:v>0.188</c:v>
                </c:pt>
                <c:pt idx="3862">
                  <c:v>0.24199999999999999</c:v>
                </c:pt>
                <c:pt idx="3863">
                  <c:v>0.28399999999999997</c:v>
                </c:pt>
                <c:pt idx="3864">
                  <c:v>0.28100000000000003</c:v>
                </c:pt>
                <c:pt idx="3865">
                  <c:v>0.27700000000000002</c:v>
                </c:pt>
                <c:pt idx="3866">
                  <c:v>0.23400000000000001</c:v>
                </c:pt>
                <c:pt idx="3867">
                  <c:v>0.214</c:v>
                </c:pt>
                <c:pt idx="3868">
                  <c:v>0.222</c:v>
                </c:pt>
                <c:pt idx="3869">
                  <c:v>0.26300000000000001</c:v>
                </c:pt>
                <c:pt idx="3870">
                  <c:v>0.22</c:v>
                </c:pt>
                <c:pt idx="3871">
                  <c:v>0.27300000000000002</c:v>
                </c:pt>
                <c:pt idx="3872">
                  <c:v>0.20799999999999999</c:v>
                </c:pt>
                <c:pt idx="3873">
                  <c:v>0.23599999999999999</c:v>
                </c:pt>
                <c:pt idx="3874">
                  <c:v>0.27600000000000002</c:v>
                </c:pt>
                <c:pt idx="3875">
                  <c:v>0.375</c:v>
                </c:pt>
                <c:pt idx="3876">
                  <c:v>0.40200000000000002</c:v>
                </c:pt>
                <c:pt idx="3877">
                  <c:v>0.41399999999999998</c:v>
                </c:pt>
                <c:pt idx="3878">
                  <c:v>0.35</c:v>
                </c:pt>
                <c:pt idx="3879">
                  <c:v>0.34</c:v>
                </c:pt>
                <c:pt idx="3880">
                  <c:v>0.35099999999999998</c:v>
                </c:pt>
                <c:pt idx="3881">
                  <c:v>0.32500000000000001</c:v>
                </c:pt>
                <c:pt idx="3882">
                  <c:v>0.33900000000000002</c:v>
                </c:pt>
                <c:pt idx="3883">
                  <c:v>0.32500000000000001</c:v>
                </c:pt>
                <c:pt idx="3884">
                  <c:v>0.30299999999999999</c:v>
                </c:pt>
                <c:pt idx="3885">
                  <c:v>0.31900000000000001</c:v>
                </c:pt>
                <c:pt idx="3886">
                  <c:v>0.33200000000000002</c:v>
                </c:pt>
                <c:pt idx="3887">
                  <c:v>0.31900000000000001</c:v>
                </c:pt>
                <c:pt idx="3888">
                  <c:v>0.28199999999999997</c:v>
                </c:pt>
                <c:pt idx="3889">
                  <c:v>0.28499999999999998</c:v>
                </c:pt>
                <c:pt idx="3890">
                  <c:v>0.307</c:v>
                </c:pt>
                <c:pt idx="3891">
                  <c:v>0.34899999999999998</c:v>
                </c:pt>
                <c:pt idx="3892">
                  <c:v>0.35499999999999998</c:v>
                </c:pt>
                <c:pt idx="3893">
                  <c:v>0.32400000000000001</c:v>
                </c:pt>
                <c:pt idx="3894">
                  <c:v>0.35199999999999998</c:v>
                </c:pt>
                <c:pt idx="3895">
                  <c:v>0.28399999999999997</c:v>
                </c:pt>
                <c:pt idx="3896">
                  <c:v>0.25800000000000001</c:v>
                </c:pt>
                <c:pt idx="3897">
                  <c:v>0.26300000000000001</c:v>
                </c:pt>
                <c:pt idx="3898">
                  <c:v>0.20200000000000001</c:v>
                </c:pt>
                <c:pt idx="3899">
                  <c:v>0.17399999999999999</c:v>
                </c:pt>
                <c:pt idx="3900">
                  <c:v>0.224</c:v>
                </c:pt>
                <c:pt idx="3901">
                  <c:v>0.26200000000000001</c:v>
                </c:pt>
                <c:pt idx="3902">
                  <c:v>0.27400000000000002</c:v>
                </c:pt>
                <c:pt idx="3903">
                  <c:v>0.28599999999999998</c:v>
                </c:pt>
                <c:pt idx="3904">
                  <c:v>0.25</c:v>
                </c:pt>
                <c:pt idx="3905">
                  <c:v>0.20699999999999999</c:v>
                </c:pt>
                <c:pt idx="3906">
                  <c:v>0.184</c:v>
                </c:pt>
                <c:pt idx="3907">
                  <c:v>0.28699999999999998</c:v>
                </c:pt>
                <c:pt idx="3908">
                  <c:v>0.25700000000000001</c:v>
                </c:pt>
                <c:pt idx="3909">
                  <c:v>0.25700000000000001</c:v>
                </c:pt>
                <c:pt idx="3910">
                  <c:v>0.25700000000000001</c:v>
                </c:pt>
                <c:pt idx="3911">
                  <c:v>0.21199999999999999</c:v>
                </c:pt>
                <c:pt idx="3912">
                  <c:v>0.214</c:v>
                </c:pt>
                <c:pt idx="3913">
                  <c:v>0.19600000000000001</c:v>
                </c:pt>
                <c:pt idx="3914">
                  <c:v>0.19600000000000001</c:v>
                </c:pt>
                <c:pt idx="3915">
                  <c:v>0.17499999999999999</c:v>
                </c:pt>
                <c:pt idx="3916">
                  <c:v>0.21199999999999999</c:v>
                </c:pt>
                <c:pt idx="3917">
                  <c:v>0.246</c:v>
                </c:pt>
                <c:pt idx="3918">
                  <c:v>0.28699999999999998</c:v>
                </c:pt>
                <c:pt idx="3919">
                  <c:v>0.29199999999999998</c:v>
                </c:pt>
                <c:pt idx="3920">
                  <c:v>0.312</c:v>
                </c:pt>
                <c:pt idx="3921">
                  <c:v>0.35499999999999998</c:v>
                </c:pt>
                <c:pt idx="3922">
                  <c:v>0.311</c:v>
                </c:pt>
                <c:pt idx="3923">
                  <c:v>0.29499999999999998</c:v>
                </c:pt>
                <c:pt idx="3924">
                  <c:v>0.28799999999999998</c:v>
                </c:pt>
                <c:pt idx="3925">
                  <c:v>0.28899999999999998</c:v>
                </c:pt>
                <c:pt idx="3926">
                  <c:v>0.28999999999999998</c:v>
                </c:pt>
                <c:pt idx="3927">
                  <c:v>0.30099999999999999</c:v>
                </c:pt>
                <c:pt idx="3928">
                  <c:v>0.33100000000000002</c:v>
                </c:pt>
                <c:pt idx="3929">
                  <c:v>0.309</c:v>
                </c:pt>
                <c:pt idx="3930">
                  <c:v>0.26300000000000001</c:v>
                </c:pt>
                <c:pt idx="3931">
                  <c:v>0.26500000000000001</c:v>
                </c:pt>
                <c:pt idx="3932">
                  <c:v>0.27</c:v>
                </c:pt>
                <c:pt idx="3933">
                  <c:v>0.28799999999999998</c:v>
                </c:pt>
                <c:pt idx="3934">
                  <c:v>0.32700000000000001</c:v>
                </c:pt>
                <c:pt idx="3935">
                  <c:v>0.32200000000000001</c:v>
                </c:pt>
                <c:pt idx="3936">
                  <c:v>0.35</c:v>
                </c:pt>
                <c:pt idx="3937">
                  <c:v>0.372</c:v>
                </c:pt>
                <c:pt idx="3938">
                  <c:v>0.442</c:v>
                </c:pt>
                <c:pt idx="3939">
                  <c:v>0.48299999999999998</c:v>
                </c:pt>
                <c:pt idx="3940">
                  <c:v>0.47699999999999998</c:v>
                </c:pt>
                <c:pt idx="3941">
                  <c:v>0.46400000000000002</c:v>
                </c:pt>
                <c:pt idx="3942">
                  <c:v>0.48899999999999999</c:v>
                </c:pt>
                <c:pt idx="3943">
                  <c:v>0.47</c:v>
                </c:pt>
                <c:pt idx="3944">
                  <c:v>0.51900000000000002</c:v>
                </c:pt>
                <c:pt idx="3945">
                  <c:v>0.57199999999999995</c:v>
                </c:pt>
                <c:pt idx="3946">
                  <c:v>0.621</c:v>
                </c:pt>
                <c:pt idx="3947">
                  <c:v>0.57299999999999995</c:v>
                </c:pt>
                <c:pt idx="3948">
                  <c:v>0.624</c:v>
                </c:pt>
                <c:pt idx="3949">
                  <c:v>0.69699999999999995</c:v>
                </c:pt>
                <c:pt idx="3950">
                  <c:v>0.68</c:v>
                </c:pt>
                <c:pt idx="3951">
                  <c:v>0.71899999999999997</c:v>
                </c:pt>
                <c:pt idx="3952">
                  <c:v>0.73299999999999998</c:v>
                </c:pt>
                <c:pt idx="3953">
                  <c:v>0.78700000000000003</c:v>
                </c:pt>
                <c:pt idx="3954">
                  <c:v>0.82399999999999995</c:v>
                </c:pt>
                <c:pt idx="3955">
                  <c:v>0.75900000000000001</c:v>
                </c:pt>
                <c:pt idx="3956">
                  <c:v>0.68899999999999995</c:v>
                </c:pt>
                <c:pt idx="3957">
                  <c:v>0.77900000000000003</c:v>
                </c:pt>
                <c:pt idx="3958">
                  <c:v>0.73299999999999998</c:v>
                </c:pt>
                <c:pt idx="3959">
                  <c:v>0.75800000000000001</c:v>
                </c:pt>
                <c:pt idx="3960">
                  <c:v>0.755</c:v>
                </c:pt>
                <c:pt idx="3961">
                  <c:v>0.72799999999999998</c:v>
                </c:pt>
                <c:pt idx="3962">
                  <c:v>0.71599999999999997</c:v>
                </c:pt>
                <c:pt idx="3963">
                  <c:v>0.73599999999999999</c:v>
                </c:pt>
                <c:pt idx="3964">
                  <c:v>0.82399999999999995</c:v>
                </c:pt>
                <c:pt idx="3965">
                  <c:v>0.79900000000000004</c:v>
                </c:pt>
                <c:pt idx="3966">
                  <c:v>0.78500000000000003</c:v>
                </c:pt>
                <c:pt idx="3967">
                  <c:v>0.83099999999999996</c:v>
                </c:pt>
                <c:pt idx="3968">
                  <c:v>0.876</c:v>
                </c:pt>
                <c:pt idx="3969">
                  <c:v>0.83899999999999997</c:v>
                </c:pt>
                <c:pt idx="3970">
                  <c:v>0.81499999999999995</c:v>
                </c:pt>
                <c:pt idx="3971">
                  <c:v>0.76400000000000001</c:v>
                </c:pt>
                <c:pt idx="3972">
                  <c:v>0.75800000000000001</c:v>
                </c:pt>
                <c:pt idx="3973">
                  <c:v>0.72899999999999998</c:v>
                </c:pt>
                <c:pt idx="3974">
                  <c:v>0.75700000000000001</c:v>
                </c:pt>
                <c:pt idx="3975">
                  <c:v>0.78900000000000003</c:v>
                </c:pt>
                <c:pt idx="3976">
                  <c:v>0.82699999999999996</c:v>
                </c:pt>
                <c:pt idx="3977">
                  <c:v>0.84499999999999997</c:v>
                </c:pt>
                <c:pt idx="3978">
                  <c:v>0.79700000000000004</c:v>
                </c:pt>
                <c:pt idx="3979">
                  <c:v>0.79700000000000004</c:v>
                </c:pt>
                <c:pt idx="3980">
                  <c:v>0.79700000000000004</c:v>
                </c:pt>
                <c:pt idx="3981">
                  <c:v>0.79800000000000004</c:v>
                </c:pt>
                <c:pt idx="3982">
                  <c:v>0.77600000000000002</c:v>
                </c:pt>
                <c:pt idx="3983">
                  <c:v>0.75</c:v>
                </c:pt>
                <c:pt idx="3984">
                  <c:v>0.77500000000000002</c:v>
                </c:pt>
                <c:pt idx="3985">
                  <c:v>0.79</c:v>
                </c:pt>
                <c:pt idx="3986">
                  <c:v>0.78</c:v>
                </c:pt>
                <c:pt idx="3987">
                  <c:v>0.80600000000000005</c:v>
                </c:pt>
                <c:pt idx="3988">
                  <c:v>0.73899999999999999</c:v>
                </c:pt>
                <c:pt idx="3989">
                  <c:v>0.76500000000000001</c:v>
                </c:pt>
                <c:pt idx="3990">
                  <c:v>0.75700000000000001</c:v>
                </c:pt>
                <c:pt idx="3991">
                  <c:v>0.73099999999999998</c:v>
                </c:pt>
                <c:pt idx="3992">
                  <c:v>0.74099999999999999</c:v>
                </c:pt>
                <c:pt idx="3993">
                  <c:v>0.74099999999999999</c:v>
                </c:pt>
                <c:pt idx="3994">
                  <c:v>0.745</c:v>
                </c:pt>
                <c:pt idx="3995">
                  <c:v>0.75800000000000001</c:v>
                </c:pt>
                <c:pt idx="3996">
                  <c:v>0.77500000000000002</c:v>
                </c:pt>
                <c:pt idx="3997">
                  <c:v>0.79900000000000004</c:v>
                </c:pt>
                <c:pt idx="3998">
                  <c:v>0.84399999999999997</c:v>
                </c:pt>
                <c:pt idx="3999">
                  <c:v>0.84299999999999997</c:v>
                </c:pt>
                <c:pt idx="4000">
                  <c:v>0.84299999999999997</c:v>
                </c:pt>
                <c:pt idx="4001">
                  <c:v>0.79700000000000004</c:v>
                </c:pt>
                <c:pt idx="4002">
                  <c:v>0.82</c:v>
                </c:pt>
                <c:pt idx="4003">
                  <c:v>0.79300000000000004</c:v>
                </c:pt>
                <c:pt idx="4004">
                  <c:v>0.77500000000000002</c:v>
                </c:pt>
                <c:pt idx="4005">
                  <c:v>0.78900000000000003</c:v>
                </c:pt>
                <c:pt idx="4006">
                  <c:v>0.83499999999999996</c:v>
                </c:pt>
                <c:pt idx="4007">
                  <c:v>0.88700000000000001</c:v>
                </c:pt>
                <c:pt idx="4008">
                  <c:v>0.89900000000000002</c:v>
                </c:pt>
                <c:pt idx="4009">
                  <c:v>0.85799999999999998</c:v>
                </c:pt>
                <c:pt idx="4010">
                  <c:v>0.86599999999999999</c:v>
                </c:pt>
                <c:pt idx="4011">
                  <c:v>0.86799999999999999</c:v>
                </c:pt>
                <c:pt idx="4012">
                  <c:v>0.84899999999999998</c:v>
                </c:pt>
                <c:pt idx="4013">
                  <c:v>0.83899999999999997</c:v>
                </c:pt>
                <c:pt idx="4014">
                  <c:v>0.83199999999999996</c:v>
                </c:pt>
                <c:pt idx="4015">
                  <c:v>0.81200000000000006</c:v>
                </c:pt>
                <c:pt idx="4016">
                  <c:v>0.78900000000000003</c:v>
                </c:pt>
                <c:pt idx="4017">
                  <c:v>0.754</c:v>
                </c:pt>
                <c:pt idx="4018">
                  <c:v>0.81200000000000006</c:v>
                </c:pt>
                <c:pt idx="4019">
                  <c:v>0.79700000000000004</c:v>
                </c:pt>
                <c:pt idx="4020">
                  <c:v>0.79700000000000004</c:v>
                </c:pt>
                <c:pt idx="4021">
                  <c:v>0.82899999999999996</c:v>
                </c:pt>
                <c:pt idx="4022">
                  <c:v>0.80100000000000005</c:v>
                </c:pt>
                <c:pt idx="4023">
                  <c:v>0.84299999999999997</c:v>
                </c:pt>
                <c:pt idx="4024">
                  <c:v>0.79200000000000004</c:v>
                </c:pt>
                <c:pt idx="4025">
                  <c:v>0.80800000000000005</c:v>
                </c:pt>
                <c:pt idx="4026">
                  <c:v>0.77200000000000002</c:v>
                </c:pt>
                <c:pt idx="4027">
                  <c:v>0.73299999999999998</c:v>
                </c:pt>
                <c:pt idx="4028">
                  <c:v>0.749</c:v>
                </c:pt>
                <c:pt idx="4029">
                  <c:v>0.70899999999999996</c:v>
                </c:pt>
                <c:pt idx="4030">
                  <c:v>0.74199999999999999</c:v>
                </c:pt>
                <c:pt idx="4031">
                  <c:v>0.76100000000000001</c:v>
                </c:pt>
                <c:pt idx="4032">
                  <c:v>0.74099999999999999</c:v>
                </c:pt>
                <c:pt idx="4033">
                  <c:v>0.77800000000000002</c:v>
                </c:pt>
                <c:pt idx="4034">
                  <c:v>0.754</c:v>
                </c:pt>
                <c:pt idx="4035">
                  <c:v>0.77100000000000002</c:v>
                </c:pt>
                <c:pt idx="4036">
                  <c:v>0.78100000000000003</c:v>
                </c:pt>
                <c:pt idx="4037">
                  <c:v>0.78200000000000003</c:v>
                </c:pt>
                <c:pt idx="4038">
                  <c:v>0.74099999999999999</c:v>
                </c:pt>
                <c:pt idx="4039">
                  <c:v>0.78</c:v>
                </c:pt>
                <c:pt idx="4040">
                  <c:v>0.72399999999999998</c:v>
                </c:pt>
                <c:pt idx="4041">
                  <c:v>0.74</c:v>
                </c:pt>
                <c:pt idx="4042">
                  <c:v>0.71699999999999997</c:v>
                </c:pt>
                <c:pt idx="4043">
                  <c:v>0.73099999999999998</c:v>
                </c:pt>
                <c:pt idx="4044">
                  <c:v>0.70399999999999996</c:v>
                </c:pt>
                <c:pt idx="4045">
                  <c:v>0.71599999999999997</c:v>
                </c:pt>
                <c:pt idx="4046">
                  <c:v>0.63500000000000001</c:v>
                </c:pt>
                <c:pt idx="4047">
                  <c:v>0.60099999999999998</c:v>
                </c:pt>
                <c:pt idx="4048">
                  <c:v>0.61299999999999999</c:v>
                </c:pt>
                <c:pt idx="4049">
                  <c:v>0.65700000000000003</c:v>
                </c:pt>
                <c:pt idx="4050">
                  <c:v>0.65100000000000002</c:v>
                </c:pt>
                <c:pt idx="4051">
                  <c:v>0.63300000000000001</c:v>
                </c:pt>
                <c:pt idx="4052">
                  <c:v>0.629</c:v>
                </c:pt>
                <c:pt idx="4053">
                  <c:v>0.66500000000000004</c:v>
                </c:pt>
                <c:pt idx="4054">
                  <c:v>0.628</c:v>
                </c:pt>
                <c:pt idx="4055">
                  <c:v>0.56100000000000005</c:v>
                </c:pt>
                <c:pt idx="4056">
                  <c:v>0.56599999999999995</c:v>
                </c:pt>
                <c:pt idx="4057">
                  <c:v>0.60499999999999998</c:v>
                </c:pt>
                <c:pt idx="4058">
                  <c:v>0.56799999999999995</c:v>
                </c:pt>
                <c:pt idx="4059">
                  <c:v>0.58599999999999997</c:v>
                </c:pt>
                <c:pt idx="4060">
                  <c:v>0.57299999999999995</c:v>
                </c:pt>
                <c:pt idx="4061">
                  <c:v>0.56000000000000005</c:v>
                </c:pt>
                <c:pt idx="4062">
                  <c:v>0.57599999999999996</c:v>
                </c:pt>
                <c:pt idx="4063">
                  <c:v>0.57299999999999995</c:v>
                </c:pt>
                <c:pt idx="4064">
                  <c:v>0.56699999999999995</c:v>
                </c:pt>
                <c:pt idx="4065">
                  <c:v>0.52200000000000002</c:v>
                </c:pt>
                <c:pt idx="4066">
                  <c:v>0.52100000000000002</c:v>
                </c:pt>
                <c:pt idx="4067">
                  <c:v>0.51400000000000001</c:v>
                </c:pt>
                <c:pt idx="4068">
                  <c:v>0.52600000000000002</c:v>
                </c:pt>
                <c:pt idx="4069">
                  <c:v>0.61299999999999999</c:v>
                </c:pt>
                <c:pt idx="4070">
                  <c:v>0.58599999999999997</c:v>
                </c:pt>
                <c:pt idx="4071">
                  <c:v>0.59</c:v>
                </c:pt>
                <c:pt idx="4072">
                  <c:v>0.57299999999999995</c:v>
                </c:pt>
                <c:pt idx="4073">
                  <c:v>0.60099999999999998</c:v>
                </c:pt>
                <c:pt idx="4074">
                  <c:v>0.57599999999999996</c:v>
                </c:pt>
                <c:pt idx="4075">
                  <c:v>0.57499999999999996</c:v>
                </c:pt>
                <c:pt idx="4076">
                  <c:v>0.56399999999999995</c:v>
                </c:pt>
                <c:pt idx="4077">
                  <c:v>0.56599999999999995</c:v>
                </c:pt>
                <c:pt idx="4078">
                  <c:v>0.54</c:v>
                </c:pt>
                <c:pt idx="4079">
                  <c:v>0.52400000000000002</c:v>
                </c:pt>
                <c:pt idx="4080">
                  <c:v>0.53600000000000003</c:v>
                </c:pt>
                <c:pt idx="4081">
                  <c:v>0.53800000000000003</c:v>
                </c:pt>
                <c:pt idx="4082">
                  <c:v>0.59899999999999998</c:v>
                </c:pt>
                <c:pt idx="4083">
                  <c:v>0.60299999999999998</c:v>
                </c:pt>
                <c:pt idx="4084">
                  <c:v>0.57999999999999996</c:v>
                </c:pt>
                <c:pt idx="4085">
                  <c:v>0.57999999999999996</c:v>
                </c:pt>
                <c:pt idx="4086">
                  <c:v>0.621</c:v>
                </c:pt>
                <c:pt idx="4087">
                  <c:v>0.69499999999999995</c:v>
                </c:pt>
                <c:pt idx="4088">
                  <c:v>0.68200000000000005</c:v>
                </c:pt>
                <c:pt idx="4089">
                  <c:v>0.71699999999999997</c:v>
                </c:pt>
                <c:pt idx="4090">
                  <c:v>0.69599999999999995</c:v>
                </c:pt>
                <c:pt idx="4091">
                  <c:v>0.74</c:v>
                </c:pt>
                <c:pt idx="4092">
                  <c:v>0.745</c:v>
                </c:pt>
                <c:pt idx="4093">
                  <c:v>0.73799999999999999</c:v>
                </c:pt>
                <c:pt idx="4094">
                  <c:v>0.75900000000000001</c:v>
                </c:pt>
                <c:pt idx="4095">
                  <c:v>0.748</c:v>
                </c:pt>
                <c:pt idx="4096">
                  <c:v>0.73899999999999999</c:v>
                </c:pt>
                <c:pt idx="4097">
                  <c:v>0.77900000000000003</c:v>
                </c:pt>
                <c:pt idx="4098">
                  <c:v>0.81899999999999995</c:v>
                </c:pt>
                <c:pt idx="4099">
                  <c:v>0.84799999999999998</c:v>
                </c:pt>
                <c:pt idx="4100">
                  <c:v>0.79700000000000004</c:v>
                </c:pt>
                <c:pt idx="4101">
                  <c:v>0.80800000000000005</c:v>
                </c:pt>
                <c:pt idx="4102">
                  <c:v>0.8</c:v>
                </c:pt>
                <c:pt idx="4103">
                  <c:v>0.90900000000000003</c:v>
                </c:pt>
                <c:pt idx="4104">
                  <c:v>0.92200000000000004</c:v>
                </c:pt>
                <c:pt idx="4105">
                  <c:v>0.95699999999999996</c:v>
                </c:pt>
                <c:pt idx="4106">
                  <c:v>0.999</c:v>
                </c:pt>
                <c:pt idx="4107">
                  <c:v>0.99299999999999999</c:v>
                </c:pt>
                <c:pt idx="4108">
                  <c:v>1.024</c:v>
                </c:pt>
                <c:pt idx="4109">
                  <c:v>1.004</c:v>
                </c:pt>
                <c:pt idx="4110">
                  <c:v>1.0109999999999999</c:v>
                </c:pt>
                <c:pt idx="4111">
                  <c:v>1.087</c:v>
                </c:pt>
                <c:pt idx="4112">
                  <c:v>1.073</c:v>
                </c:pt>
                <c:pt idx="4113">
                  <c:v>1.079</c:v>
                </c:pt>
                <c:pt idx="4114">
                  <c:v>1.161</c:v>
                </c:pt>
                <c:pt idx="4115">
                  <c:v>1.19</c:v>
                </c:pt>
                <c:pt idx="4116">
                  <c:v>1.151</c:v>
                </c:pt>
                <c:pt idx="4117">
                  <c:v>1.089</c:v>
                </c:pt>
                <c:pt idx="4118">
                  <c:v>1.0429999999999999</c:v>
                </c:pt>
                <c:pt idx="4119">
                  <c:v>1.105</c:v>
                </c:pt>
                <c:pt idx="4120">
                  <c:v>1.137</c:v>
                </c:pt>
                <c:pt idx="4121">
                  <c:v>1.1679999999999999</c:v>
                </c:pt>
                <c:pt idx="4122">
                  <c:v>1.147</c:v>
                </c:pt>
                <c:pt idx="4123">
                  <c:v>1.2030000000000001</c:v>
                </c:pt>
                <c:pt idx="4124">
                  <c:v>1.147</c:v>
                </c:pt>
                <c:pt idx="4125">
                  <c:v>1.141</c:v>
                </c:pt>
                <c:pt idx="4126">
                  <c:v>1.1100000000000001</c:v>
                </c:pt>
                <c:pt idx="4127">
                  <c:v>0.98499999999999999</c:v>
                </c:pt>
                <c:pt idx="4128">
                  <c:v>1.008</c:v>
                </c:pt>
                <c:pt idx="4129">
                  <c:v>1.0349999999999999</c:v>
                </c:pt>
                <c:pt idx="4130">
                  <c:v>1.0620000000000001</c:v>
                </c:pt>
                <c:pt idx="4131">
                  <c:v>1.038</c:v>
                </c:pt>
                <c:pt idx="4132">
                  <c:v>1.073</c:v>
                </c:pt>
                <c:pt idx="4133">
                  <c:v>0.94199999999999995</c:v>
                </c:pt>
                <c:pt idx="4134">
                  <c:v>0.84499999999999997</c:v>
                </c:pt>
                <c:pt idx="4135">
                  <c:v>0.85599999999999998</c:v>
                </c:pt>
                <c:pt idx="4136">
                  <c:v>0.82399999999999995</c:v>
                </c:pt>
                <c:pt idx="4137">
                  <c:v>0.92500000000000004</c:v>
                </c:pt>
                <c:pt idx="4138">
                  <c:v>0.92200000000000004</c:v>
                </c:pt>
                <c:pt idx="4139">
                  <c:v>0.91500000000000004</c:v>
                </c:pt>
                <c:pt idx="4140">
                  <c:v>0.96299999999999997</c:v>
                </c:pt>
                <c:pt idx="4141">
                  <c:v>0.99</c:v>
                </c:pt>
                <c:pt idx="4142">
                  <c:v>0.96399999999999997</c:v>
                </c:pt>
                <c:pt idx="4143">
                  <c:v>0.92500000000000004</c:v>
                </c:pt>
                <c:pt idx="4144">
                  <c:v>0.88</c:v>
                </c:pt>
                <c:pt idx="4145">
                  <c:v>0.93300000000000005</c:v>
                </c:pt>
                <c:pt idx="4146">
                  <c:v>0.997</c:v>
                </c:pt>
                <c:pt idx="4147">
                  <c:v>0.998</c:v>
                </c:pt>
                <c:pt idx="4148">
                  <c:v>0.96699999999999997</c:v>
                </c:pt>
                <c:pt idx="4149">
                  <c:v>0.82299999999999995</c:v>
                </c:pt>
                <c:pt idx="4150">
                  <c:v>0.85799999999999998</c:v>
                </c:pt>
                <c:pt idx="4151">
                  <c:v>0.80900000000000005</c:v>
                </c:pt>
                <c:pt idx="4152">
                  <c:v>0.82099999999999995</c:v>
                </c:pt>
                <c:pt idx="4153">
                  <c:v>0.81299999999999994</c:v>
                </c:pt>
                <c:pt idx="4154">
                  <c:v>0.748</c:v>
                </c:pt>
                <c:pt idx="4155">
                  <c:v>0.73399999999999999</c:v>
                </c:pt>
                <c:pt idx="4156">
                  <c:v>0.73099999999999998</c:v>
                </c:pt>
                <c:pt idx="4157">
                  <c:v>0.77700000000000002</c:v>
                </c:pt>
                <c:pt idx="4158">
                  <c:v>0.755</c:v>
                </c:pt>
                <c:pt idx="4159">
                  <c:v>0.74199999999999999</c:v>
                </c:pt>
                <c:pt idx="4160">
                  <c:v>0.69799999999999995</c:v>
                </c:pt>
                <c:pt idx="4161">
                  <c:v>0.72499999999999998</c:v>
                </c:pt>
                <c:pt idx="4162">
                  <c:v>0.73599999999999999</c:v>
                </c:pt>
                <c:pt idx="4163">
                  <c:v>0.75700000000000001</c:v>
                </c:pt>
                <c:pt idx="4164">
                  <c:v>0.75900000000000001</c:v>
                </c:pt>
                <c:pt idx="4165">
                  <c:v>0.77300000000000002</c:v>
                </c:pt>
                <c:pt idx="4166">
                  <c:v>0.874</c:v>
                </c:pt>
                <c:pt idx="4167">
                  <c:v>0.88700000000000001</c:v>
                </c:pt>
                <c:pt idx="4168">
                  <c:v>0.92300000000000004</c:v>
                </c:pt>
                <c:pt idx="4169">
                  <c:v>0.92200000000000004</c:v>
                </c:pt>
                <c:pt idx="4170">
                  <c:v>0.92200000000000004</c:v>
                </c:pt>
                <c:pt idx="4171">
                  <c:v>0.92200000000000004</c:v>
                </c:pt>
                <c:pt idx="4172">
                  <c:v>1.014</c:v>
                </c:pt>
                <c:pt idx="4173">
                  <c:v>0.97699999999999998</c:v>
                </c:pt>
                <c:pt idx="4174">
                  <c:v>0.97199999999999998</c:v>
                </c:pt>
                <c:pt idx="4175">
                  <c:v>0.97199999999999998</c:v>
                </c:pt>
                <c:pt idx="4176">
                  <c:v>1.085</c:v>
                </c:pt>
                <c:pt idx="4177">
                  <c:v>1.089</c:v>
                </c:pt>
                <c:pt idx="4178">
                  <c:v>1.157</c:v>
                </c:pt>
                <c:pt idx="4179">
                  <c:v>1.18</c:v>
                </c:pt>
                <c:pt idx="4180">
                  <c:v>1.1910000000000001</c:v>
                </c:pt>
                <c:pt idx="4181">
                  <c:v>1.17</c:v>
                </c:pt>
                <c:pt idx="4182">
                  <c:v>1.139</c:v>
                </c:pt>
                <c:pt idx="4183">
                  <c:v>1.1060000000000001</c:v>
                </c:pt>
                <c:pt idx="4184">
                  <c:v>1.1499999999999999</c:v>
                </c:pt>
                <c:pt idx="4185">
                  <c:v>1.1890000000000001</c:v>
                </c:pt>
                <c:pt idx="4186">
                  <c:v>1.2190000000000001</c:v>
                </c:pt>
                <c:pt idx="4187">
                  <c:v>1.2569999999999999</c:v>
                </c:pt>
                <c:pt idx="4188">
                  <c:v>1.2270000000000001</c:v>
                </c:pt>
                <c:pt idx="4189">
                  <c:v>1.17</c:v>
                </c:pt>
                <c:pt idx="4190">
                  <c:v>1.131</c:v>
                </c:pt>
                <c:pt idx="4191">
                  <c:v>1.1679999999999999</c:v>
                </c:pt>
                <c:pt idx="4192">
                  <c:v>1.202</c:v>
                </c:pt>
                <c:pt idx="4193">
                  <c:v>1.23</c:v>
                </c:pt>
                <c:pt idx="4194">
                  <c:v>1.244</c:v>
                </c:pt>
                <c:pt idx="4195">
                  <c:v>1.3080000000000001</c:v>
                </c:pt>
                <c:pt idx="4196">
                  <c:v>1.302</c:v>
                </c:pt>
                <c:pt idx="4197">
                  <c:v>1.254</c:v>
                </c:pt>
                <c:pt idx="4198">
                  <c:v>1.3660000000000001</c:v>
                </c:pt>
                <c:pt idx="4199">
                  <c:v>1.413</c:v>
                </c:pt>
                <c:pt idx="4200">
                  <c:v>1.4119999999999999</c:v>
                </c:pt>
                <c:pt idx="4201">
                  <c:v>1.4910000000000001</c:v>
                </c:pt>
                <c:pt idx="4202">
                  <c:v>1.4330000000000001</c:v>
                </c:pt>
                <c:pt idx="4203">
                  <c:v>1.5309999999999999</c:v>
                </c:pt>
                <c:pt idx="4204">
                  <c:v>1.546</c:v>
                </c:pt>
                <c:pt idx="4205">
                  <c:v>1.587</c:v>
                </c:pt>
                <c:pt idx="4206">
                  <c:v>1.581</c:v>
                </c:pt>
                <c:pt idx="4207">
                  <c:v>1.526</c:v>
                </c:pt>
                <c:pt idx="4208">
                  <c:v>1.458</c:v>
                </c:pt>
                <c:pt idx="4209">
                  <c:v>1.381</c:v>
                </c:pt>
                <c:pt idx="4210">
                  <c:v>1.4039999999999999</c:v>
                </c:pt>
                <c:pt idx="4211">
                  <c:v>1.4730000000000001</c:v>
                </c:pt>
                <c:pt idx="4212">
                  <c:v>1.4750000000000001</c:v>
                </c:pt>
                <c:pt idx="4213">
                  <c:v>1.4470000000000001</c:v>
                </c:pt>
                <c:pt idx="4214">
                  <c:v>1.46</c:v>
                </c:pt>
                <c:pt idx="4215">
                  <c:v>1.411</c:v>
                </c:pt>
                <c:pt idx="4216">
                  <c:v>1.109</c:v>
                </c:pt>
                <c:pt idx="4217">
                  <c:v>1.26</c:v>
                </c:pt>
                <c:pt idx="4218">
                  <c:v>1.3009999999999999</c:v>
                </c:pt>
                <c:pt idx="4219">
                  <c:v>1.21</c:v>
                </c:pt>
                <c:pt idx="4220">
                  <c:v>1.306</c:v>
                </c:pt>
                <c:pt idx="4221">
                  <c:v>1.4470000000000001</c:v>
                </c:pt>
                <c:pt idx="4222">
                  <c:v>1.526</c:v>
                </c:pt>
                <c:pt idx="4223">
                  <c:v>1.524</c:v>
                </c:pt>
                <c:pt idx="4224">
                  <c:v>1.492</c:v>
                </c:pt>
                <c:pt idx="4225">
                  <c:v>1.5960000000000001</c:v>
                </c:pt>
                <c:pt idx="4226">
                  <c:v>1.5760000000000001</c:v>
                </c:pt>
                <c:pt idx="4227">
                  <c:v>1.629</c:v>
                </c:pt>
                <c:pt idx="4228">
                  <c:v>1.5660000000000001</c:v>
                </c:pt>
                <c:pt idx="4229">
                  <c:v>1.498</c:v>
                </c:pt>
                <c:pt idx="4230">
                  <c:v>1.6379999999999999</c:v>
                </c:pt>
                <c:pt idx="4231">
                  <c:v>1.7090000000000001</c:v>
                </c:pt>
                <c:pt idx="4232">
                  <c:v>1.6279999999999999</c:v>
                </c:pt>
                <c:pt idx="4233">
                  <c:v>1.6479999999999999</c:v>
                </c:pt>
                <c:pt idx="4234">
                  <c:v>1.6950000000000001</c:v>
                </c:pt>
                <c:pt idx="4235">
                  <c:v>1.62</c:v>
                </c:pt>
                <c:pt idx="4236">
                  <c:v>1.649</c:v>
                </c:pt>
                <c:pt idx="4237">
                  <c:v>1.6659999999999999</c:v>
                </c:pt>
                <c:pt idx="4238">
                  <c:v>1.6120000000000001</c:v>
                </c:pt>
                <c:pt idx="4239">
                  <c:v>1.611</c:v>
                </c:pt>
                <c:pt idx="4240">
                  <c:v>1.548</c:v>
                </c:pt>
                <c:pt idx="4241">
                  <c:v>1.6539999999999999</c:v>
                </c:pt>
                <c:pt idx="4242">
                  <c:v>1.7050000000000001</c:v>
                </c:pt>
                <c:pt idx="4243">
                  <c:v>1.7290000000000001</c:v>
                </c:pt>
                <c:pt idx="4244">
                  <c:v>1.752</c:v>
                </c:pt>
                <c:pt idx="4245">
                  <c:v>1.847</c:v>
                </c:pt>
                <c:pt idx="4246">
                  <c:v>1.804</c:v>
                </c:pt>
                <c:pt idx="4247">
                  <c:v>1.8049999999999999</c:v>
                </c:pt>
                <c:pt idx="4248">
                  <c:v>1.89</c:v>
                </c:pt>
                <c:pt idx="4249">
                  <c:v>1.89</c:v>
                </c:pt>
                <c:pt idx="4250">
                  <c:v>1.89</c:v>
                </c:pt>
                <c:pt idx="4251">
                  <c:v>1.9710000000000001</c:v>
                </c:pt>
                <c:pt idx="4252">
                  <c:v>1.9179999999999999</c:v>
                </c:pt>
                <c:pt idx="4253">
                  <c:v>2.012</c:v>
                </c:pt>
                <c:pt idx="4254">
                  <c:v>1.964</c:v>
                </c:pt>
                <c:pt idx="4255">
                  <c:v>1.84</c:v>
                </c:pt>
                <c:pt idx="4256">
                  <c:v>1.7969999999999999</c:v>
                </c:pt>
                <c:pt idx="4257">
                  <c:v>1.8160000000000001</c:v>
                </c:pt>
                <c:pt idx="4258">
                  <c:v>1.8759999999999999</c:v>
                </c:pt>
                <c:pt idx="4259">
                  <c:v>1.907</c:v>
                </c:pt>
                <c:pt idx="4260">
                  <c:v>1.907</c:v>
                </c:pt>
                <c:pt idx="4261">
                  <c:v>1.9570000000000001</c:v>
                </c:pt>
                <c:pt idx="4262">
                  <c:v>1.968</c:v>
                </c:pt>
                <c:pt idx="4263">
                  <c:v>1.964</c:v>
                </c:pt>
                <c:pt idx="4264">
                  <c:v>1.9970000000000001</c:v>
                </c:pt>
                <c:pt idx="4265">
                  <c:v>1.9550000000000001</c:v>
                </c:pt>
                <c:pt idx="4266">
                  <c:v>1.85</c:v>
                </c:pt>
                <c:pt idx="4267">
                  <c:v>1.8280000000000001</c:v>
                </c:pt>
                <c:pt idx="4268">
                  <c:v>1.6679999999999999</c:v>
                </c:pt>
                <c:pt idx="4269">
                  <c:v>1.742</c:v>
                </c:pt>
                <c:pt idx="4270">
                  <c:v>1.7310000000000001</c:v>
                </c:pt>
                <c:pt idx="4271">
                  <c:v>1.8819999999999999</c:v>
                </c:pt>
                <c:pt idx="4272">
                  <c:v>1.869</c:v>
                </c:pt>
                <c:pt idx="4273">
                  <c:v>1.8680000000000001</c:v>
                </c:pt>
                <c:pt idx="4274">
                  <c:v>1.8939999999999999</c:v>
                </c:pt>
                <c:pt idx="4275">
                  <c:v>1.9710000000000001</c:v>
                </c:pt>
                <c:pt idx="4276">
                  <c:v>1.8819999999999999</c:v>
                </c:pt>
                <c:pt idx="4277">
                  <c:v>1.909</c:v>
                </c:pt>
                <c:pt idx="4278">
                  <c:v>1.968</c:v>
                </c:pt>
                <c:pt idx="4279">
                  <c:v>1.915</c:v>
                </c:pt>
                <c:pt idx="4280">
                  <c:v>1.9890000000000001</c:v>
                </c:pt>
                <c:pt idx="4281">
                  <c:v>2.101</c:v>
                </c:pt>
                <c:pt idx="4282">
                  <c:v>2.1539999999999999</c:v>
                </c:pt>
                <c:pt idx="4283">
                  <c:v>2.1539999999999999</c:v>
                </c:pt>
                <c:pt idx="4284">
                  <c:v>2.1539999999999999</c:v>
                </c:pt>
                <c:pt idx="4285">
                  <c:v>2.2480000000000002</c:v>
                </c:pt>
                <c:pt idx="4286">
                  <c:v>2.2160000000000002</c:v>
                </c:pt>
                <c:pt idx="4287">
                  <c:v>2.2469999999999999</c:v>
                </c:pt>
                <c:pt idx="4288">
                  <c:v>2.3250000000000002</c:v>
                </c:pt>
                <c:pt idx="4289">
                  <c:v>2.4430000000000001</c:v>
                </c:pt>
                <c:pt idx="4290">
                  <c:v>2.5219999999999998</c:v>
                </c:pt>
                <c:pt idx="4291">
                  <c:v>2.5920000000000001</c:v>
                </c:pt>
                <c:pt idx="4292">
                  <c:v>2.4689999999999999</c:v>
                </c:pt>
                <c:pt idx="4293">
                  <c:v>2.5169999999999999</c:v>
                </c:pt>
                <c:pt idx="4294">
                  <c:v>2.5</c:v>
                </c:pt>
                <c:pt idx="4295">
                  <c:v>2.605</c:v>
                </c:pt>
                <c:pt idx="4296">
                  <c:v>2.6509999999999998</c:v>
                </c:pt>
                <c:pt idx="4297">
                  <c:v>2.4969999999999999</c:v>
                </c:pt>
                <c:pt idx="4298">
                  <c:v>2.3159999999999998</c:v>
                </c:pt>
                <c:pt idx="4299">
                  <c:v>2.3029999999999999</c:v>
                </c:pt>
                <c:pt idx="4300">
                  <c:v>2.395</c:v>
                </c:pt>
                <c:pt idx="4301">
                  <c:v>2.4670000000000001</c:v>
                </c:pt>
                <c:pt idx="4302">
                  <c:v>2.38</c:v>
                </c:pt>
                <c:pt idx="4303">
                  <c:v>2.2410000000000001</c:v>
                </c:pt>
                <c:pt idx="4304">
                  <c:v>2.0830000000000002</c:v>
                </c:pt>
                <c:pt idx="4305">
                  <c:v>2.1970000000000001</c:v>
                </c:pt>
                <c:pt idx="4306">
                  <c:v>2.0529999999999999</c:v>
                </c:pt>
                <c:pt idx="4307">
                  <c:v>2.0910000000000002</c:v>
                </c:pt>
                <c:pt idx="4308">
                  <c:v>2.1280000000000001</c:v>
                </c:pt>
                <c:pt idx="4309">
                  <c:v>2.2349999999999999</c:v>
                </c:pt>
                <c:pt idx="4310">
                  <c:v>2.1779999999999999</c:v>
                </c:pt>
                <c:pt idx="4311">
                  <c:v>2.0649999999999999</c:v>
                </c:pt>
                <c:pt idx="4312">
                  <c:v>2.06</c:v>
                </c:pt>
                <c:pt idx="4313">
                  <c:v>2.101</c:v>
                </c:pt>
                <c:pt idx="4314">
                  <c:v>2.09</c:v>
                </c:pt>
                <c:pt idx="4315">
                  <c:v>2.157</c:v>
                </c:pt>
                <c:pt idx="4316">
                  <c:v>2.1779999999999999</c:v>
                </c:pt>
                <c:pt idx="4317">
                  <c:v>2.141</c:v>
                </c:pt>
                <c:pt idx="4318">
                  <c:v>2.0470000000000002</c:v>
                </c:pt>
                <c:pt idx="4319">
                  <c:v>1.9410000000000001</c:v>
                </c:pt>
                <c:pt idx="4320">
                  <c:v>1.9379999999999999</c:v>
                </c:pt>
                <c:pt idx="4321">
                  <c:v>1.9179999999999999</c:v>
                </c:pt>
                <c:pt idx="4322">
                  <c:v>1.96</c:v>
                </c:pt>
                <c:pt idx="4323">
                  <c:v>1.8660000000000001</c:v>
                </c:pt>
                <c:pt idx="4324">
                  <c:v>1.8620000000000001</c:v>
                </c:pt>
                <c:pt idx="4325">
                  <c:v>1.8080000000000001</c:v>
                </c:pt>
                <c:pt idx="4326">
                  <c:v>1.8660000000000001</c:v>
                </c:pt>
                <c:pt idx="4327">
                  <c:v>1.913</c:v>
                </c:pt>
                <c:pt idx="4328">
                  <c:v>1.887</c:v>
                </c:pt>
                <c:pt idx="4329">
                  <c:v>2.0499999999999998</c:v>
                </c:pt>
                <c:pt idx="4330">
                  <c:v>1.952</c:v>
                </c:pt>
                <c:pt idx="4331">
                  <c:v>1.9710000000000001</c:v>
                </c:pt>
                <c:pt idx="4332">
                  <c:v>1.952</c:v>
                </c:pt>
                <c:pt idx="4333">
                  <c:v>2.0590000000000002</c:v>
                </c:pt>
                <c:pt idx="4334">
                  <c:v>2.1110000000000002</c:v>
                </c:pt>
                <c:pt idx="4335">
                  <c:v>2.0179999999999998</c:v>
                </c:pt>
                <c:pt idx="4336">
                  <c:v>2.1259999999999999</c:v>
                </c:pt>
                <c:pt idx="4337">
                  <c:v>2.2890000000000001</c:v>
                </c:pt>
                <c:pt idx="4338">
                  <c:v>2.31</c:v>
                </c:pt>
                <c:pt idx="4339">
                  <c:v>2.4119999999999999</c:v>
                </c:pt>
                <c:pt idx="4340">
                  <c:v>2.516</c:v>
                </c:pt>
                <c:pt idx="4341">
                  <c:v>2.577</c:v>
                </c:pt>
                <c:pt idx="4342">
                  <c:v>2.6970000000000001</c:v>
                </c:pt>
                <c:pt idx="4343">
                  <c:v>2.6179999999999999</c:v>
                </c:pt>
                <c:pt idx="4344">
                  <c:v>2.6059999999999999</c:v>
                </c:pt>
                <c:pt idx="4345">
                  <c:v>2.6059999999999999</c:v>
                </c:pt>
                <c:pt idx="4346">
                  <c:v>2.7040000000000002</c:v>
                </c:pt>
                <c:pt idx="4347">
                  <c:v>2.8029999999999999</c:v>
                </c:pt>
                <c:pt idx="4348">
                  <c:v>2.88</c:v>
                </c:pt>
                <c:pt idx="4349">
                  <c:v>2.919</c:v>
                </c:pt>
                <c:pt idx="4350">
                  <c:v>2.9409999999999998</c:v>
                </c:pt>
                <c:pt idx="4351">
                  <c:v>3.0960000000000001</c:v>
                </c:pt>
                <c:pt idx="4352">
                  <c:v>3.032</c:v>
                </c:pt>
                <c:pt idx="4353">
                  <c:v>3.1469999999999998</c:v>
                </c:pt>
                <c:pt idx="4354">
                  <c:v>3.0950000000000002</c:v>
                </c:pt>
                <c:pt idx="4355">
                  <c:v>3.0819999999999999</c:v>
                </c:pt>
                <c:pt idx="4356">
                  <c:v>3.1709999999999998</c:v>
                </c:pt>
                <c:pt idx="4357">
                  <c:v>3.1339999999999999</c:v>
                </c:pt>
                <c:pt idx="4358">
                  <c:v>3.1659999999999999</c:v>
                </c:pt>
                <c:pt idx="4359">
                  <c:v>3.1389999999999998</c:v>
                </c:pt>
                <c:pt idx="4360">
                  <c:v>3.1389999999999998</c:v>
                </c:pt>
                <c:pt idx="4361">
                  <c:v>3.294</c:v>
                </c:pt>
                <c:pt idx="4362">
                  <c:v>3.3140000000000001</c:v>
                </c:pt>
                <c:pt idx="4363">
                  <c:v>3.4950000000000001</c:v>
                </c:pt>
                <c:pt idx="4364">
                  <c:v>3.8290000000000002</c:v>
                </c:pt>
                <c:pt idx="4365">
                  <c:v>4.2510000000000003</c:v>
                </c:pt>
                <c:pt idx="4366">
                  <c:v>4.5039999999999996</c:v>
                </c:pt>
                <c:pt idx="4367">
                  <c:v>4.0069999999999997</c:v>
                </c:pt>
                <c:pt idx="4368">
                  <c:v>4.1379999999999999</c:v>
                </c:pt>
                <c:pt idx="4369">
                  <c:v>4.0919999999999996</c:v>
                </c:pt>
                <c:pt idx="4370">
                  <c:v>3.948</c:v>
                </c:pt>
                <c:pt idx="4371">
                  <c:v>3.87</c:v>
                </c:pt>
                <c:pt idx="4372">
                  <c:v>4.0330000000000004</c:v>
                </c:pt>
                <c:pt idx="4373">
                  <c:v>4.1660000000000004</c:v>
                </c:pt>
                <c:pt idx="4374">
                  <c:v>4.2370000000000001</c:v>
                </c:pt>
                <c:pt idx="4375">
                  <c:v>4.4720000000000004</c:v>
                </c:pt>
                <c:pt idx="4376">
                  <c:v>4.4390000000000001</c:v>
                </c:pt>
                <c:pt idx="4377">
                  <c:v>4.4290000000000003</c:v>
                </c:pt>
                <c:pt idx="4378">
                  <c:v>4.194</c:v>
                </c:pt>
                <c:pt idx="4379">
                  <c:v>4.327</c:v>
                </c:pt>
                <c:pt idx="4380">
                  <c:v>3.9729999999999999</c:v>
                </c:pt>
                <c:pt idx="4381">
                  <c:v>3.944</c:v>
                </c:pt>
                <c:pt idx="4382">
                  <c:v>3.8690000000000002</c:v>
                </c:pt>
                <c:pt idx="4383">
                  <c:v>3.9049999999999998</c:v>
                </c:pt>
                <c:pt idx="4384">
                  <c:v>4.05</c:v>
                </c:pt>
                <c:pt idx="4385">
                  <c:v>3.74</c:v>
                </c:pt>
                <c:pt idx="4386">
                  <c:v>3.6309999999999998</c:v>
                </c:pt>
                <c:pt idx="4387">
                  <c:v>3.577</c:v>
                </c:pt>
                <c:pt idx="4388">
                  <c:v>3.4089999999999998</c:v>
                </c:pt>
                <c:pt idx="4389">
                  <c:v>3.496</c:v>
                </c:pt>
                <c:pt idx="4390">
                  <c:v>3.528</c:v>
                </c:pt>
                <c:pt idx="4391">
                  <c:v>3.464</c:v>
                </c:pt>
                <c:pt idx="4392">
                  <c:v>3.399</c:v>
                </c:pt>
                <c:pt idx="4393">
                  <c:v>3.5110000000000001</c:v>
                </c:pt>
                <c:pt idx="4394">
                  <c:v>3.55</c:v>
                </c:pt>
                <c:pt idx="4395">
                  <c:v>3.6349999999999998</c:v>
                </c:pt>
                <c:pt idx="4396">
                  <c:v>3.544</c:v>
                </c:pt>
                <c:pt idx="4397">
                  <c:v>3.444</c:v>
                </c:pt>
                <c:pt idx="4398">
                  <c:v>3.2869999999999999</c:v>
                </c:pt>
                <c:pt idx="4399">
                  <c:v>3.3570000000000002</c:v>
                </c:pt>
                <c:pt idx="4400">
                  <c:v>3.3610000000000002</c:v>
                </c:pt>
                <c:pt idx="4401">
                  <c:v>3.2909999999999999</c:v>
                </c:pt>
                <c:pt idx="4402">
                  <c:v>3.1429999999999998</c:v>
                </c:pt>
                <c:pt idx="4403">
                  <c:v>3.1989999999999998</c:v>
                </c:pt>
                <c:pt idx="4404">
                  <c:v>3.2360000000000002</c:v>
                </c:pt>
                <c:pt idx="4405">
                  <c:v>3.1789999999999998</c:v>
                </c:pt>
                <c:pt idx="4406">
                  <c:v>3.129</c:v>
                </c:pt>
                <c:pt idx="4407">
                  <c:v>3.0110000000000001</c:v>
                </c:pt>
                <c:pt idx="4408">
                  <c:v>3.036</c:v>
                </c:pt>
                <c:pt idx="4409">
                  <c:v>3.1190000000000002</c:v>
                </c:pt>
                <c:pt idx="4410">
                  <c:v>3.12</c:v>
                </c:pt>
                <c:pt idx="4411">
                  <c:v>3.1019999999999999</c:v>
                </c:pt>
                <c:pt idx="4412">
                  <c:v>3.161</c:v>
                </c:pt>
                <c:pt idx="4413">
                  <c:v>3.101</c:v>
                </c:pt>
                <c:pt idx="4414">
                  <c:v>3.1469999999999998</c:v>
                </c:pt>
                <c:pt idx="4415">
                  <c:v>3.0960000000000001</c:v>
                </c:pt>
                <c:pt idx="4416">
                  <c:v>3.081</c:v>
                </c:pt>
                <c:pt idx="4417">
                  <c:v>3.0459999999999998</c:v>
                </c:pt>
                <c:pt idx="4418">
                  <c:v>3.0920000000000001</c:v>
                </c:pt>
                <c:pt idx="4419">
                  <c:v>3.181</c:v>
                </c:pt>
                <c:pt idx="4420">
                  <c:v>3.198</c:v>
                </c:pt>
                <c:pt idx="4421">
                  <c:v>3.2970000000000002</c:v>
                </c:pt>
                <c:pt idx="4422">
                  <c:v>3.3130000000000002</c:v>
                </c:pt>
                <c:pt idx="4423">
                  <c:v>3.2450000000000001</c:v>
                </c:pt>
                <c:pt idx="4424">
                  <c:v>3.327</c:v>
                </c:pt>
                <c:pt idx="4425">
                  <c:v>3.4990000000000001</c:v>
                </c:pt>
                <c:pt idx="4426">
                  <c:v>3.5960000000000001</c:v>
                </c:pt>
                <c:pt idx="4427">
                  <c:v>3.5750000000000002</c:v>
                </c:pt>
                <c:pt idx="4428">
                  <c:v>3.5910000000000002</c:v>
                </c:pt>
                <c:pt idx="4429">
                  <c:v>3.6339999999999999</c:v>
                </c:pt>
                <c:pt idx="4430">
                  <c:v>3.6339999999999999</c:v>
                </c:pt>
                <c:pt idx="4431">
                  <c:v>3.6339999999999999</c:v>
                </c:pt>
                <c:pt idx="4432">
                  <c:v>3.6549999999999998</c:v>
                </c:pt>
                <c:pt idx="4433">
                  <c:v>3.6640000000000001</c:v>
                </c:pt>
                <c:pt idx="4434">
                  <c:v>3.669</c:v>
                </c:pt>
                <c:pt idx="4435">
                  <c:v>3.669</c:v>
                </c:pt>
                <c:pt idx="4436">
                  <c:v>3.6539999999999999</c:v>
                </c:pt>
                <c:pt idx="4437">
                  <c:v>3.4940000000000002</c:v>
                </c:pt>
                <c:pt idx="4438">
                  <c:v>3.5539999999999998</c:v>
                </c:pt>
                <c:pt idx="4439">
                  <c:v>3.4750000000000001</c:v>
                </c:pt>
                <c:pt idx="4440">
                  <c:v>3.528</c:v>
                </c:pt>
                <c:pt idx="4441">
                  <c:v>3.5619999999999998</c:v>
                </c:pt>
                <c:pt idx="4442">
                  <c:v>3.41</c:v>
                </c:pt>
                <c:pt idx="4443">
                  <c:v>3.335</c:v>
                </c:pt>
                <c:pt idx="4444">
                  <c:v>3.3679999999999999</c:v>
                </c:pt>
                <c:pt idx="4445">
                  <c:v>3.3860000000000001</c:v>
                </c:pt>
                <c:pt idx="4446">
                  <c:v>3.3250000000000002</c:v>
                </c:pt>
                <c:pt idx="4447">
                  <c:v>3.3149999999999999</c:v>
                </c:pt>
                <c:pt idx="4448">
                  <c:v>3.278</c:v>
                </c:pt>
                <c:pt idx="4449">
                  <c:v>3.3809999999999998</c:v>
                </c:pt>
                <c:pt idx="4450">
                  <c:v>3.3639999999999999</c:v>
                </c:pt>
                <c:pt idx="4451">
                  <c:v>3.2789999999999999</c:v>
                </c:pt>
                <c:pt idx="4452">
                  <c:v>3.2429999999999999</c:v>
                </c:pt>
                <c:pt idx="4453">
                  <c:v>3.3180000000000001</c:v>
                </c:pt>
                <c:pt idx="4454">
                  <c:v>3.3250000000000002</c:v>
                </c:pt>
                <c:pt idx="4455">
                  <c:v>3.339</c:v>
                </c:pt>
                <c:pt idx="4456">
                  <c:v>3.3330000000000002</c:v>
                </c:pt>
                <c:pt idx="4457">
                  <c:v>3.3090000000000002</c:v>
                </c:pt>
                <c:pt idx="4458">
                  <c:v>3.0059999999999998</c:v>
                </c:pt>
                <c:pt idx="4459">
                  <c:v>3.056</c:v>
                </c:pt>
                <c:pt idx="4460">
                  <c:v>3.2440000000000002</c:v>
                </c:pt>
                <c:pt idx="4461">
                  <c:v>3.32</c:v>
                </c:pt>
                <c:pt idx="4462">
                  <c:v>3.3140000000000001</c:v>
                </c:pt>
                <c:pt idx="4463">
                  <c:v>3.2919999999999998</c:v>
                </c:pt>
                <c:pt idx="4464">
                  <c:v>3.399</c:v>
                </c:pt>
                <c:pt idx="4465">
                  <c:v>3.4039999999999999</c:v>
                </c:pt>
                <c:pt idx="4466">
                  <c:v>3.524</c:v>
                </c:pt>
                <c:pt idx="4467">
                  <c:v>3.4870000000000001</c:v>
                </c:pt>
                <c:pt idx="4468">
                  <c:v>3.5019999999999998</c:v>
                </c:pt>
                <c:pt idx="4469">
                  <c:v>3.512</c:v>
                </c:pt>
                <c:pt idx="4470">
                  <c:v>3.4740000000000002</c:v>
                </c:pt>
                <c:pt idx="4471">
                  <c:v>3.6160000000000001</c:v>
                </c:pt>
                <c:pt idx="4472">
                  <c:v>3.6019999999999999</c:v>
                </c:pt>
                <c:pt idx="4473">
                  <c:v>3.59</c:v>
                </c:pt>
                <c:pt idx="4474">
                  <c:v>3.657</c:v>
                </c:pt>
                <c:pt idx="4475">
                  <c:v>3.81</c:v>
                </c:pt>
                <c:pt idx="4476">
                  <c:v>3.8239999999999998</c:v>
                </c:pt>
                <c:pt idx="4477">
                  <c:v>3.8420000000000001</c:v>
                </c:pt>
                <c:pt idx="4478">
                  <c:v>3.88</c:v>
                </c:pt>
                <c:pt idx="4479">
                  <c:v>3.855</c:v>
                </c:pt>
                <c:pt idx="4480">
                  <c:v>3.8660000000000001</c:v>
                </c:pt>
                <c:pt idx="4481">
                  <c:v>3.82</c:v>
                </c:pt>
                <c:pt idx="4482">
                  <c:v>3.7629999999999999</c:v>
                </c:pt>
                <c:pt idx="4483">
                  <c:v>3.7810000000000001</c:v>
                </c:pt>
                <c:pt idx="4484">
                  <c:v>3.6419999999999999</c:v>
                </c:pt>
                <c:pt idx="4485">
                  <c:v>3.371</c:v>
                </c:pt>
                <c:pt idx="4486">
                  <c:v>3.484</c:v>
                </c:pt>
                <c:pt idx="4487">
                  <c:v>3.32</c:v>
                </c:pt>
                <c:pt idx="4488">
                  <c:v>3.4260000000000002</c:v>
                </c:pt>
                <c:pt idx="4489">
                  <c:v>3.282</c:v>
                </c:pt>
                <c:pt idx="4490">
                  <c:v>3.3090000000000002</c:v>
                </c:pt>
                <c:pt idx="4491">
                  <c:v>3.3690000000000002</c:v>
                </c:pt>
                <c:pt idx="4492">
                  <c:v>3.45</c:v>
                </c:pt>
                <c:pt idx="4493">
                  <c:v>3.3610000000000002</c:v>
                </c:pt>
                <c:pt idx="4494">
                  <c:v>3.2810000000000001</c:v>
                </c:pt>
                <c:pt idx="4495">
                  <c:v>3.3650000000000002</c:v>
                </c:pt>
                <c:pt idx="4496">
                  <c:v>3.4540000000000002</c:v>
                </c:pt>
                <c:pt idx="4497">
                  <c:v>3.47</c:v>
                </c:pt>
                <c:pt idx="4498">
                  <c:v>3.5150000000000001</c:v>
                </c:pt>
                <c:pt idx="4499">
                  <c:v>3.4889999999999999</c:v>
                </c:pt>
                <c:pt idx="4500">
                  <c:v>3.4279999999999999</c:v>
                </c:pt>
                <c:pt idx="4501">
                  <c:v>3.4340000000000002</c:v>
                </c:pt>
                <c:pt idx="4502">
                  <c:v>3.4289999999999998</c:v>
                </c:pt>
                <c:pt idx="4503">
                  <c:v>3.4329999999999998</c:v>
                </c:pt>
                <c:pt idx="4504">
                  <c:v>3.4329999999999998</c:v>
                </c:pt>
                <c:pt idx="4505">
                  <c:v>3.4329999999999998</c:v>
                </c:pt>
                <c:pt idx="4506">
                  <c:v>3.5390000000000001</c:v>
                </c:pt>
                <c:pt idx="4507">
                  <c:v>3.5659999999999998</c:v>
                </c:pt>
                <c:pt idx="4508">
                  <c:v>3.5720000000000001</c:v>
                </c:pt>
                <c:pt idx="4509">
                  <c:v>3.6619999999999999</c:v>
                </c:pt>
                <c:pt idx="4510">
                  <c:v>3.69</c:v>
                </c:pt>
                <c:pt idx="4511">
                  <c:v>3.7490000000000001</c:v>
                </c:pt>
                <c:pt idx="4512">
                  <c:v>3.8570000000000002</c:v>
                </c:pt>
                <c:pt idx="4513">
                  <c:v>3.76</c:v>
                </c:pt>
                <c:pt idx="4514">
                  <c:v>3.758</c:v>
                </c:pt>
                <c:pt idx="4515">
                  <c:v>3.7829999999999999</c:v>
                </c:pt>
                <c:pt idx="4516">
                  <c:v>3.6949999999999998</c:v>
                </c:pt>
                <c:pt idx="4517">
                  <c:v>3.7269999999999999</c:v>
                </c:pt>
                <c:pt idx="4518">
                  <c:v>3.7989999999999999</c:v>
                </c:pt>
                <c:pt idx="4519">
                  <c:v>3.7170000000000001</c:v>
                </c:pt>
                <c:pt idx="4520">
                  <c:v>3.7170000000000001</c:v>
                </c:pt>
                <c:pt idx="4521">
                  <c:v>3.6680000000000001</c:v>
                </c:pt>
                <c:pt idx="4522">
                  <c:v>3.694</c:v>
                </c:pt>
                <c:pt idx="4523">
                  <c:v>3.6539999999999999</c:v>
                </c:pt>
                <c:pt idx="4524">
                  <c:v>3.7810000000000001</c:v>
                </c:pt>
                <c:pt idx="4525">
                  <c:v>3.7810000000000001</c:v>
                </c:pt>
                <c:pt idx="4526">
                  <c:v>3.855</c:v>
                </c:pt>
                <c:pt idx="4527">
                  <c:v>3.8010000000000002</c:v>
                </c:pt>
                <c:pt idx="4528">
                  <c:v>3.7090000000000001</c:v>
                </c:pt>
                <c:pt idx="4529">
                  <c:v>3.782</c:v>
                </c:pt>
                <c:pt idx="4530">
                  <c:v>3.8159999999999998</c:v>
                </c:pt>
                <c:pt idx="4531">
                  <c:v>3.819</c:v>
                </c:pt>
                <c:pt idx="4532">
                  <c:v>3.839</c:v>
                </c:pt>
                <c:pt idx="4533">
                  <c:v>3.9569999999999999</c:v>
                </c:pt>
                <c:pt idx="4534">
                  <c:v>3.9950000000000001</c:v>
                </c:pt>
                <c:pt idx="4535">
                  <c:v>4.0659999999999998</c:v>
                </c:pt>
                <c:pt idx="4536">
                  <c:v>4.1589999999999998</c:v>
                </c:pt>
                <c:pt idx="4537">
                  <c:v>4.2119999999999997</c:v>
                </c:pt>
                <c:pt idx="4538">
                  <c:v>4.3769999999999998</c:v>
                </c:pt>
                <c:pt idx="4539">
                  <c:v>4.3339999999999996</c:v>
                </c:pt>
                <c:pt idx="4540">
                  <c:v>4.3339999999999996</c:v>
                </c:pt>
                <c:pt idx="4541">
                  <c:v>4.2439999999999998</c:v>
                </c:pt>
                <c:pt idx="4542">
                  <c:v>4.1790000000000003</c:v>
                </c:pt>
                <c:pt idx="4543">
                  <c:v>4.1239999999999997</c:v>
                </c:pt>
                <c:pt idx="4544">
                  <c:v>4.157</c:v>
                </c:pt>
                <c:pt idx="4545">
                  <c:v>4.2069999999999999</c:v>
                </c:pt>
                <c:pt idx="4546">
                  <c:v>4.2080000000000002</c:v>
                </c:pt>
              </c:numCache>
            </c:numRef>
          </c:val>
          <c:smooth val="0"/>
          <c:extLst>
            <c:ext xmlns:c16="http://schemas.microsoft.com/office/drawing/2014/chart" uri="{C3380CC4-5D6E-409C-BE32-E72D297353CC}">
              <c16:uniqueId val="{00000002-B5DA-4375-97D6-9F282379E66F}"/>
            </c:ext>
          </c:extLst>
        </c:ser>
        <c:dLbls>
          <c:showLegendKey val="0"/>
          <c:showVal val="0"/>
          <c:showCatName val="0"/>
          <c:showSerName val="0"/>
          <c:showPercent val="0"/>
          <c:showBubbleSize val="0"/>
        </c:dLbls>
        <c:marker val="1"/>
        <c:smooth val="0"/>
        <c:axId val="1215996816"/>
        <c:axId val="2093845816"/>
      </c:lineChart>
      <c:lineChart>
        <c:grouping val="standard"/>
        <c:varyColors val="0"/>
        <c:ser>
          <c:idx val="3"/>
          <c:order val="3"/>
          <c:tx>
            <c:strRef>
              <c:f>'4'!$E$7</c:f>
              <c:strCache>
                <c:ptCount val="1"/>
                <c:pt idx="0">
                  <c:v>Norway</c:v>
                </c:pt>
              </c:strCache>
            </c:strRef>
          </c:tx>
          <c:spPr>
            <a:ln w="22225" cap="rnd">
              <a:solidFill>
                <a:srgbClr val="F75C45"/>
              </a:solidFill>
              <a:round/>
            </a:ln>
            <a:effectLst/>
          </c:spPr>
          <c:marker>
            <c:symbol val="none"/>
          </c:marker>
          <c:cat>
            <c:numRef>
              <c:f>'4'!$A$8:$A$4554</c:f>
              <c:numCache>
                <c:formatCode>m/d/yyyy</c:formatCode>
                <c:ptCount val="4547"/>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numCache>
            </c:numRef>
          </c:cat>
          <c:val>
            <c:numRef>
              <c:f>'4'!$E$8:$E$4554</c:f>
              <c:numCache>
                <c:formatCode>0.00</c:formatCode>
                <c:ptCount val="4547"/>
                <c:pt idx="0">
                  <c:v>3.6709999999999998</c:v>
                </c:pt>
                <c:pt idx="1">
                  <c:v>3.6640000000000001</c:v>
                </c:pt>
                <c:pt idx="2">
                  <c:v>3.6219999999999999</c:v>
                </c:pt>
                <c:pt idx="3">
                  <c:v>3.6019999999999999</c:v>
                </c:pt>
                <c:pt idx="4">
                  <c:v>3.6030000000000002</c:v>
                </c:pt>
                <c:pt idx="5">
                  <c:v>3.6019999999999999</c:v>
                </c:pt>
                <c:pt idx="6">
                  <c:v>3.56</c:v>
                </c:pt>
                <c:pt idx="7">
                  <c:v>3.5779999999999998</c:v>
                </c:pt>
                <c:pt idx="8">
                  <c:v>3.5710000000000002</c:v>
                </c:pt>
                <c:pt idx="9">
                  <c:v>3.5510000000000002</c:v>
                </c:pt>
                <c:pt idx="10">
                  <c:v>3.5760000000000001</c:v>
                </c:pt>
                <c:pt idx="11">
                  <c:v>3.5459999999999998</c:v>
                </c:pt>
                <c:pt idx="12">
                  <c:v>3.552</c:v>
                </c:pt>
                <c:pt idx="13">
                  <c:v>3.6150000000000002</c:v>
                </c:pt>
                <c:pt idx="14">
                  <c:v>3.6219999999999999</c:v>
                </c:pt>
                <c:pt idx="15">
                  <c:v>3.6579999999999999</c:v>
                </c:pt>
                <c:pt idx="16">
                  <c:v>3.6880000000000002</c:v>
                </c:pt>
                <c:pt idx="17">
                  <c:v>3.7040000000000002</c:v>
                </c:pt>
                <c:pt idx="18">
                  <c:v>3.7269999999999999</c:v>
                </c:pt>
                <c:pt idx="19">
                  <c:v>3.7480000000000002</c:v>
                </c:pt>
                <c:pt idx="20">
                  <c:v>3.7719999999999998</c:v>
                </c:pt>
                <c:pt idx="21">
                  <c:v>3.778</c:v>
                </c:pt>
                <c:pt idx="22">
                  <c:v>3.7709999999999999</c:v>
                </c:pt>
                <c:pt idx="23">
                  <c:v>3.8010000000000002</c:v>
                </c:pt>
                <c:pt idx="24">
                  <c:v>3.7890000000000001</c:v>
                </c:pt>
                <c:pt idx="25">
                  <c:v>3.746</c:v>
                </c:pt>
                <c:pt idx="26">
                  <c:v>3.7330000000000001</c:v>
                </c:pt>
                <c:pt idx="27">
                  <c:v>3.7570000000000001</c:v>
                </c:pt>
                <c:pt idx="28">
                  <c:v>3.7010000000000001</c:v>
                </c:pt>
                <c:pt idx="29">
                  <c:v>3.6339999999999999</c:v>
                </c:pt>
                <c:pt idx="30">
                  <c:v>3.6890000000000001</c:v>
                </c:pt>
                <c:pt idx="31">
                  <c:v>3.7130000000000001</c:v>
                </c:pt>
                <c:pt idx="32">
                  <c:v>3.706</c:v>
                </c:pt>
                <c:pt idx="33">
                  <c:v>3.7360000000000002</c:v>
                </c:pt>
                <c:pt idx="34">
                  <c:v>3.698</c:v>
                </c:pt>
                <c:pt idx="35">
                  <c:v>3.6560000000000001</c:v>
                </c:pt>
                <c:pt idx="36">
                  <c:v>3.6619999999999999</c:v>
                </c:pt>
                <c:pt idx="37">
                  <c:v>3.6379999999999999</c:v>
                </c:pt>
                <c:pt idx="38">
                  <c:v>3.641</c:v>
                </c:pt>
                <c:pt idx="39">
                  <c:v>3.661</c:v>
                </c:pt>
                <c:pt idx="40">
                  <c:v>3.677</c:v>
                </c:pt>
                <c:pt idx="41">
                  <c:v>3.6659999999999999</c:v>
                </c:pt>
                <c:pt idx="42">
                  <c:v>3.6909999999999998</c:v>
                </c:pt>
                <c:pt idx="43">
                  <c:v>3.72</c:v>
                </c:pt>
                <c:pt idx="44">
                  <c:v>3.7690000000000001</c:v>
                </c:pt>
                <c:pt idx="45">
                  <c:v>3.7930000000000001</c:v>
                </c:pt>
                <c:pt idx="46">
                  <c:v>3.7890000000000001</c:v>
                </c:pt>
                <c:pt idx="47">
                  <c:v>3.8180000000000001</c:v>
                </c:pt>
                <c:pt idx="48">
                  <c:v>3.8359999999999999</c:v>
                </c:pt>
                <c:pt idx="49">
                  <c:v>3.8919999999999999</c:v>
                </c:pt>
                <c:pt idx="50">
                  <c:v>3.91</c:v>
                </c:pt>
                <c:pt idx="51">
                  <c:v>3.8660000000000001</c:v>
                </c:pt>
                <c:pt idx="52">
                  <c:v>3.8719999999999999</c:v>
                </c:pt>
                <c:pt idx="53">
                  <c:v>3.8650000000000002</c:v>
                </c:pt>
                <c:pt idx="54">
                  <c:v>3.8519999999999999</c:v>
                </c:pt>
                <c:pt idx="55">
                  <c:v>3.8</c:v>
                </c:pt>
                <c:pt idx="56">
                  <c:v>3.794</c:v>
                </c:pt>
                <c:pt idx="57">
                  <c:v>3.7890000000000001</c:v>
                </c:pt>
                <c:pt idx="58">
                  <c:v>3.8010000000000002</c:v>
                </c:pt>
                <c:pt idx="59">
                  <c:v>3.8069999999999999</c:v>
                </c:pt>
                <c:pt idx="60">
                  <c:v>3.7879999999999998</c:v>
                </c:pt>
                <c:pt idx="61">
                  <c:v>3.85</c:v>
                </c:pt>
                <c:pt idx="62">
                  <c:v>3.8809999999999998</c:v>
                </c:pt>
                <c:pt idx="63">
                  <c:v>3.9060000000000001</c:v>
                </c:pt>
                <c:pt idx="64">
                  <c:v>3.9180000000000001</c:v>
                </c:pt>
                <c:pt idx="65">
                  <c:v>4</c:v>
                </c:pt>
                <c:pt idx="66">
                  <c:v>4.0190000000000001</c:v>
                </c:pt>
                <c:pt idx="67">
                  <c:v>4.0380000000000003</c:v>
                </c:pt>
                <c:pt idx="68">
                  <c:v>4.0309999999999997</c:v>
                </c:pt>
                <c:pt idx="69">
                  <c:v>4.0670000000000002</c:v>
                </c:pt>
                <c:pt idx="70">
                  <c:v>4.05</c:v>
                </c:pt>
                <c:pt idx="71">
                  <c:v>4.0229999999999997</c:v>
                </c:pt>
                <c:pt idx="72">
                  <c:v>4.016</c:v>
                </c:pt>
                <c:pt idx="73">
                  <c:v>4.016</c:v>
                </c:pt>
                <c:pt idx="74">
                  <c:v>4.016</c:v>
                </c:pt>
                <c:pt idx="75">
                  <c:v>4.016</c:v>
                </c:pt>
                <c:pt idx="76">
                  <c:v>4.093</c:v>
                </c:pt>
                <c:pt idx="77">
                  <c:v>4.0739999999999998</c:v>
                </c:pt>
                <c:pt idx="78">
                  <c:v>4.0469999999999997</c:v>
                </c:pt>
                <c:pt idx="79">
                  <c:v>4.0469999999999997</c:v>
                </c:pt>
                <c:pt idx="80">
                  <c:v>4.0599999999999996</c:v>
                </c:pt>
                <c:pt idx="81">
                  <c:v>4.0789999999999997</c:v>
                </c:pt>
                <c:pt idx="82">
                  <c:v>4.13</c:v>
                </c:pt>
                <c:pt idx="83">
                  <c:v>4.1369999999999996</c:v>
                </c:pt>
                <c:pt idx="84">
                  <c:v>4.0919999999999996</c:v>
                </c:pt>
                <c:pt idx="85">
                  <c:v>4.0919999999999996</c:v>
                </c:pt>
                <c:pt idx="86">
                  <c:v>4.1109999999999998</c:v>
                </c:pt>
                <c:pt idx="87">
                  <c:v>4.0979999999999999</c:v>
                </c:pt>
                <c:pt idx="88">
                  <c:v>4.1420000000000003</c:v>
                </c:pt>
                <c:pt idx="89">
                  <c:v>4.1159999999999997</c:v>
                </c:pt>
                <c:pt idx="90">
                  <c:v>4.1289999999999996</c:v>
                </c:pt>
                <c:pt idx="91">
                  <c:v>4.1539999999999999</c:v>
                </c:pt>
                <c:pt idx="92">
                  <c:v>4.1449999999999996</c:v>
                </c:pt>
                <c:pt idx="93">
                  <c:v>4.1859999999999999</c:v>
                </c:pt>
                <c:pt idx="94">
                  <c:v>4.1660000000000004</c:v>
                </c:pt>
                <c:pt idx="95">
                  <c:v>4.2380000000000004</c:v>
                </c:pt>
                <c:pt idx="96">
                  <c:v>4.2050000000000001</c:v>
                </c:pt>
                <c:pt idx="97">
                  <c:v>4.2050000000000001</c:v>
                </c:pt>
                <c:pt idx="98">
                  <c:v>4.2039999999999997</c:v>
                </c:pt>
                <c:pt idx="99">
                  <c:v>4.165</c:v>
                </c:pt>
                <c:pt idx="100">
                  <c:v>4.1210000000000004</c:v>
                </c:pt>
                <c:pt idx="101">
                  <c:v>4.1180000000000003</c:v>
                </c:pt>
                <c:pt idx="102">
                  <c:v>4.0780000000000003</c:v>
                </c:pt>
                <c:pt idx="103">
                  <c:v>4.0780000000000003</c:v>
                </c:pt>
                <c:pt idx="104">
                  <c:v>4.0960000000000001</c:v>
                </c:pt>
                <c:pt idx="105">
                  <c:v>4.117</c:v>
                </c:pt>
                <c:pt idx="106">
                  <c:v>4.149</c:v>
                </c:pt>
                <c:pt idx="107">
                  <c:v>4.2549999999999999</c:v>
                </c:pt>
                <c:pt idx="108">
                  <c:v>4.2960000000000003</c:v>
                </c:pt>
                <c:pt idx="109">
                  <c:v>4.2489999999999997</c:v>
                </c:pt>
                <c:pt idx="110">
                  <c:v>4.2489999999999997</c:v>
                </c:pt>
                <c:pt idx="111">
                  <c:v>4.3019999999999996</c:v>
                </c:pt>
                <c:pt idx="112">
                  <c:v>4.3140000000000001</c:v>
                </c:pt>
                <c:pt idx="113">
                  <c:v>4.2839999999999998</c:v>
                </c:pt>
                <c:pt idx="114">
                  <c:v>4.2549999999999999</c:v>
                </c:pt>
                <c:pt idx="115">
                  <c:v>4.2610000000000001</c:v>
                </c:pt>
                <c:pt idx="116">
                  <c:v>4.226</c:v>
                </c:pt>
                <c:pt idx="117">
                  <c:v>4.234</c:v>
                </c:pt>
                <c:pt idx="118">
                  <c:v>4.2779999999999996</c:v>
                </c:pt>
                <c:pt idx="119">
                  <c:v>4.2720000000000002</c:v>
                </c:pt>
                <c:pt idx="120">
                  <c:v>4.29</c:v>
                </c:pt>
                <c:pt idx="121">
                  <c:v>4.29</c:v>
                </c:pt>
                <c:pt idx="122">
                  <c:v>4.343</c:v>
                </c:pt>
                <c:pt idx="123">
                  <c:v>4.3600000000000003</c:v>
                </c:pt>
                <c:pt idx="124">
                  <c:v>4.4080000000000004</c:v>
                </c:pt>
                <c:pt idx="125">
                  <c:v>4.42</c:v>
                </c:pt>
                <c:pt idx="126">
                  <c:v>4.4370000000000003</c:v>
                </c:pt>
                <c:pt idx="127">
                  <c:v>4.4489999999999998</c:v>
                </c:pt>
                <c:pt idx="128">
                  <c:v>4.3979999999999997</c:v>
                </c:pt>
                <c:pt idx="129">
                  <c:v>4.3899999999999997</c:v>
                </c:pt>
                <c:pt idx="130">
                  <c:v>4.42</c:v>
                </c:pt>
                <c:pt idx="131">
                  <c:v>4.3920000000000003</c:v>
                </c:pt>
                <c:pt idx="132">
                  <c:v>4.423</c:v>
                </c:pt>
                <c:pt idx="133">
                  <c:v>4.4160000000000004</c:v>
                </c:pt>
                <c:pt idx="134">
                  <c:v>4.3899999999999997</c:v>
                </c:pt>
                <c:pt idx="135">
                  <c:v>4.3940000000000001</c:v>
                </c:pt>
                <c:pt idx="136">
                  <c:v>4.3780000000000001</c:v>
                </c:pt>
                <c:pt idx="137">
                  <c:v>4.3959999999999999</c:v>
                </c:pt>
                <c:pt idx="138">
                  <c:v>4.3780000000000001</c:v>
                </c:pt>
                <c:pt idx="139">
                  <c:v>4.3250000000000002</c:v>
                </c:pt>
                <c:pt idx="140">
                  <c:v>4.3230000000000004</c:v>
                </c:pt>
                <c:pt idx="141">
                  <c:v>4.3369999999999997</c:v>
                </c:pt>
                <c:pt idx="142">
                  <c:v>4.3719999999999999</c:v>
                </c:pt>
                <c:pt idx="143">
                  <c:v>4.3600000000000003</c:v>
                </c:pt>
                <c:pt idx="144">
                  <c:v>4.3250000000000002</c:v>
                </c:pt>
                <c:pt idx="145">
                  <c:v>4.3330000000000002</c:v>
                </c:pt>
                <c:pt idx="146">
                  <c:v>4.3250000000000002</c:v>
                </c:pt>
                <c:pt idx="147">
                  <c:v>4.3550000000000004</c:v>
                </c:pt>
                <c:pt idx="148">
                  <c:v>4.3250000000000002</c:v>
                </c:pt>
                <c:pt idx="149">
                  <c:v>4.3129999999999997</c:v>
                </c:pt>
                <c:pt idx="150">
                  <c:v>4.3339999999999996</c:v>
                </c:pt>
                <c:pt idx="151">
                  <c:v>4.319</c:v>
                </c:pt>
                <c:pt idx="152">
                  <c:v>4.319</c:v>
                </c:pt>
                <c:pt idx="153">
                  <c:v>4.3600000000000003</c:v>
                </c:pt>
                <c:pt idx="154">
                  <c:v>4.319</c:v>
                </c:pt>
                <c:pt idx="155">
                  <c:v>4.3170000000000002</c:v>
                </c:pt>
                <c:pt idx="156">
                  <c:v>4.319</c:v>
                </c:pt>
                <c:pt idx="157">
                  <c:v>4.3470000000000004</c:v>
                </c:pt>
                <c:pt idx="158">
                  <c:v>4.3010000000000002</c:v>
                </c:pt>
                <c:pt idx="159">
                  <c:v>4.3310000000000004</c:v>
                </c:pt>
                <c:pt idx="160">
                  <c:v>4.343</c:v>
                </c:pt>
                <c:pt idx="161">
                  <c:v>4.2889999999999997</c:v>
                </c:pt>
                <c:pt idx="162">
                  <c:v>4.266</c:v>
                </c:pt>
                <c:pt idx="163">
                  <c:v>4.2069999999999999</c:v>
                </c:pt>
                <c:pt idx="164">
                  <c:v>4.2009999999999996</c:v>
                </c:pt>
                <c:pt idx="165">
                  <c:v>4.1559999999999997</c:v>
                </c:pt>
                <c:pt idx="166">
                  <c:v>4.1130000000000004</c:v>
                </c:pt>
                <c:pt idx="167">
                  <c:v>4.125</c:v>
                </c:pt>
                <c:pt idx="168">
                  <c:v>4.12</c:v>
                </c:pt>
                <c:pt idx="169">
                  <c:v>4.1710000000000003</c:v>
                </c:pt>
                <c:pt idx="170">
                  <c:v>4.1719999999999997</c:v>
                </c:pt>
                <c:pt idx="171">
                  <c:v>4.1870000000000003</c:v>
                </c:pt>
                <c:pt idx="172">
                  <c:v>4.1769999999999996</c:v>
                </c:pt>
                <c:pt idx="173">
                  <c:v>4.16</c:v>
                </c:pt>
                <c:pt idx="174">
                  <c:v>4.1539999999999999</c:v>
                </c:pt>
                <c:pt idx="175">
                  <c:v>4.1580000000000004</c:v>
                </c:pt>
                <c:pt idx="176">
                  <c:v>4.17</c:v>
                </c:pt>
                <c:pt idx="177">
                  <c:v>4.218</c:v>
                </c:pt>
                <c:pt idx="178">
                  <c:v>4.2300000000000004</c:v>
                </c:pt>
                <c:pt idx="179">
                  <c:v>4.1829999999999998</c:v>
                </c:pt>
                <c:pt idx="180">
                  <c:v>4.1829999999999998</c:v>
                </c:pt>
                <c:pt idx="181">
                  <c:v>4.1950000000000003</c:v>
                </c:pt>
                <c:pt idx="182">
                  <c:v>4.165</c:v>
                </c:pt>
                <c:pt idx="183">
                  <c:v>4.1769999999999996</c:v>
                </c:pt>
                <c:pt idx="184">
                  <c:v>4.1829999999999998</c:v>
                </c:pt>
                <c:pt idx="185">
                  <c:v>4.2240000000000002</c:v>
                </c:pt>
                <c:pt idx="186">
                  <c:v>4.2</c:v>
                </c:pt>
                <c:pt idx="187">
                  <c:v>4.1769999999999996</c:v>
                </c:pt>
                <c:pt idx="188">
                  <c:v>4.1829999999999998</c:v>
                </c:pt>
                <c:pt idx="189">
                  <c:v>4.1319999999999997</c:v>
                </c:pt>
                <c:pt idx="190">
                  <c:v>4.0999999999999996</c:v>
                </c:pt>
                <c:pt idx="191">
                  <c:v>4.0890000000000004</c:v>
                </c:pt>
                <c:pt idx="192">
                  <c:v>4.077</c:v>
                </c:pt>
                <c:pt idx="193">
                  <c:v>4.1120000000000001</c:v>
                </c:pt>
                <c:pt idx="194">
                  <c:v>4.0940000000000003</c:v>
                </c:pt>
                <c:pt idx="195">
                  <c:v>4.1139999999999999</c:v>
                </c:pt>
                <c:pt idx="196">
                  <c:v>4.1059999999999999</c:v>
                </c:pt>
                <c:pt idx="197">
                  <c:v>4.0880000000000001</c:v>
                </c:pt>
                <c:pt idx="198">
                  <c:v>4.0759999999999996</c:v>
                </c:pt>
                <c:pt idx="199">
                  <c:v>4.0999999999999996</c:v>
                </c:pt>
                <c:pt idx="200">
                  <c:v>4.133</c:v>
                </c:pt>
                <c:pt idx="201">
                  <c:v>4.1879999999999997</c:v>
                </c:pt>
                <c:pt idx="202">
                  <c:v>4.2060000000000004</c:v>
                </c:pt>
                <c:pt idx="203">
                  <c:v>4.2060000000000004</c:v>
                </c:pt>
                <c:pt idx="204">
                  <c:v>4.2300000000000004</c:v>
                </c:pt>
                <c:pt idx="205">
                  <c:v>4.2469999999999999</c:v>
                </c:pt>
                <c:pt idx="206">
                  <c:v>4.2350000000000003</c:v>
                </c:pt>
                <c:pt idx="207">
                  <c:v>4.2530000000000001</c:v>
                </c:pt>
                <c:pt idx="208">
                  <c:v>4.2770000000000001</c:v>
                </c:pt>
                <c:pt idx="209">
                  <c:v>4.2590000000000003</c:v>
                </c:pt>
                <c:pt idx="210">
                  <c:v>4.2830000000000004</c:v>
                </c:pt>
                <c:pt idx="211">
                  <c:v>4.2889999999999997</c:v>
                </c:pt>
                <c:pt idx="212">
                  <c:v>4.2949999999999999</c:v>
                </c:pt>
                <c:pt idx="213">
                  <c:v>4.2770000000000001</c:v>
                </c:pt>
                <c:pt idx="214">
                  <c:v>4.2290000000000001</c:v>
                </c:pt>
                <c:pt idx="215">
                  <c:v>4.218</c:v>
                </c:pt>
                <c:pt idx="216">
                  <c:v>4.2080000000000002</c:v>
                </c:pt>
                <c:pt idx="217">
                  <c:v>4.2229999999999999</c:v>
                </c:pt>
                <c:pt idx="218">
                  <c:v>4.218</c:v>
                </c:pt>
                <c:pt idx="219">
                  <c:v>4.2220000000000004</c:v>
                </c:pt>
                <c:pt idx="220">
                  <c:v>4.2469999999999999</c:v>
                </c:pt>
                <c:pt idx="221">
                  <c:v>4.2060000000000004</c:v>
                </c:pt>
                <c:pt idx="222">
                  <c:v>4.202</c:v>
                </c:pt>
                <c:pt idx="223">
                  <c:v>4.2119999999999997</c:v>
                </c:pt>
                <c:pt idx="224">
                  <c:v>4.2169999999999996</c:v>
                </c:pt>
                <c:pt idx="225">
                  <c:v>4.2140000000000004</c:v>
                </c:pt>
                <c:pt idx="226">
                  <c:v>4.1900000000000004</c:v>
                </c:pt>
                <c:pt idx="227">
                  <c:v>4.1959999999999997</c:v>
                </c:pt>
                <c:pt idx="228">
                  <c:v>4.1760000000000002</c:v>
                </c:pt>
                <c:pt idx="229">
                  <c:v>4.1580000000000004</c:v>
                </c:pt>
                <c:pt idx="230">
                  <c:v>4.1280000000000001</c:v>
                </c:pt>
                <c:pt idx="231">
                  <c:v>4.1159999999999997</c:v>
                </c:pt>
                <c:pt idx="232">
                  <c:v>4.12</c:v>
                </c:pt>
                <c:pt idx="233">
                  <c:v>4.1280000000000001</c:v>
                </c:pt>
                <c:pt idx="234">
                  <c:v>4.1100000000000003</c:v>
                </c:pt>
                <c:pt idx="235">
                  <c:v>4.1420000000000003</c:v>
                </c:pt>
                <c:pt idx="236">
                  <c:v>4.1219999999999999</c:v>
                </c:pt>
                <c:pt idx="237">
                  <c:v>4.1429999999999998</c:v>
                </c:pt>
                <c:pt idx="238">
                  <c:v>4.1399999999999997</c:v>
                </c:pt>
                <c:pt idx="239">
                  <c:v>4.1379999999999999</c:v>
                </c:pt>
                <c:pt idx="240">
                  <c:v>4.1219999999999999</c:v>
                </c:pt>
                <c:pt idx="241">
                  <c:v>4.1280000000000001</c:v>
                </c:pt>
                <c:pt idx="242">
                  <c:v>4.181</c:v>
                </c:pt>
                <c:pt idx="243">
                  <c:v>4.2110000000000003</c:v>
                </c:pt>
                <c:pt idx="244">
                  <c:v>4.2290000000000001</c:v>
                </c:pt>
                <c:pt idx="245">
                  <c:v>4.2699999999999996</c:v>
                </c:pt>
                <c:pt idx="246">
                  <c:v>4.266</c:v>
                </c:pt>
                <c:pt idx="247">
                  <c:v>4.2469999999999999</c:v>
                </c:pt>
                <c:pt idx="248">
                  <c:v>4.3019999999999996</c:v>
                </c:pt>
                <c:pt idx="249">
                  <c:v>4.2859999999999996</c:v>
                </c:pt>
                <c:pt idx="250">
                  <c:v>4.32</c:v>
                </c:pt>
                <c:pt idx="251">
                  <c:v>4.3259999999999996</c:v>
                </c:pt>
                <c:pt idx="252">
                  <c:v>4.3079999999999998</c:v>
                </c:pt>
                <c:pt idx="253">
                  <c:v>4.3079999999999998</c:v>
                </c:pt>
                <c:pt idx="254">
                  <c:v>4.2960000000000003</c:v>
                </c:pt>
                <c:pt idx="255">
                  <c:v>4.2960000000000003</c:v>
                </c:pt>
                <c:pt idx="256">
                  <c:v>4.2960000000000003</c:v>
                </c:pt>
                <c:pt idx="257">
                  <c:v>4.3259999999999996</c:v>
                </c:pt>
                <c:pt idx="258">
                  <c:v>4.3449999999999998</c:v>
                </c:pt>
                <c:pt idx="259">
                  <c:v>4.3570000000000002</c:v>
                </c:pt>
                <c:pt idx="260">
                  <c:v>4.3570000000000002</c:v>
                </c:pt>
                <c:pt idx="261">
                  <c:v>4.3390000000000004</c:v>
                </c:pt>
                <c:pt idx="262">
                  <c:v>4.3140000000000001</c:v>
                </c:pt>
                <c:pt idx="263">
                  <c:v>4.3079999999999998</c:v>
                </c:pt>
                <c:pt idx="264">
                  <c:v>4.3390000000000004</c:v>
                </c:pt>
                <c:pt idx="265">
                  <c:v>4.3330000000000002</c:v>
                </c:pt>
                <c:pt idx="266">
                  <c:v>4.3449999999999998</c:v>
                </c:pt>
                <c:pt idx="267">
                  <c:v>4.3579999999999997</c:v>
                </c:pt>
                <c:pt idx="268">
                  <c:v>4.3550000000000004</c:v>
                </c:pt>
                <c:pt idx="269">
                  <c:v>4.3819999999999997</c:v>
                </c:pt>
                <c:pt idx="270">
                  <c:v>4.3819999999999997</c:v>
                </c:pt>
                <c:pt idx="271">
                  <c:v>4.3760000000000003</c:v>
                </c:pt>
                <c:pt idx="272">
                  <c:v>4.375</c:v>
                </c:pt>
                <c:pt idx="273">
                  <c:v>4.407</c:v>
                </c:pt>
                <c:pt idx="274">
                  <c:v>4.3890000000000002</c:v>
                </c:pt>
                <c:pt idx="275">
                  <c:v>4.3949999999999996</c:v>
                </c:pt>
                <c:pt idx="276">
                  <c:v>4.3890000000000002</c:v>
                </c:pt>
                <c:pt idx="277">
                  <c:v>4.4569999999999999</c:v>
                </c:pt>
                <c:pt idx="278">
                  <c:v>4.4820000000000002</c:v>
                </c:pt>
                <c:pt idx="279">
                  <c:v>4.5170000000000003</c:v>
                </c:pt>
                <c:pt idx="280">
                  <c:v>4.5449999999999999</c:v>
                </c:pt>
                <c:pt idx="281">
                  <c:v>4.5510000000000002</c:v>
                </c:pt>
                <c:pt idx="282">
                  <c:v>4.5490000000000004</c:v>
                </c:pt>
                <c:pt idx="283">
                  <c:v>4.5199999999999996</c:v>
                </c:pt>
                <c:pt idx="284">
                  <c:v>4.5380000000000003</c:v>
                </c:pt>
                <c:pt idx="285">
                  <c:v>4.508</c:v>
                </c:pt>
                <c:pt idx="286">
                  <c:v>4.5049999999999999</c:v>
                </c:pt>
                <c:pt idx="287">
                  <c:v>4.4889999999999999</c:v>
                </c:pt>
                <c:pt idx="288">
                  <c:v>4.5270000000000001</c:v>
                </c:pt>
                <c:pt idx="289">
                  <c:v>4.5330000000000004</c:v>
                </c:pt>
                <c:pt idx="290">
                  <c:v>4.5519999999999996</c:v>
                </c:pt>
                <c:pt idx="291">
                  <c:v>4.5650000000000004</c:v>
                </c:pt>
                <c:pt idx="292">
                  <c:v>4.5650000000000004</c:v>
                </c:pt>
                <c:pt idx="293">
                  <c:v>4.5270000000000001</c:v>
                </c:pt>
                <c:pt idx="294">
                  <c:v>4.5519999999999996</c:v>
                </c:pt>
                <c:pt idx="295">
                  <c:v>4.569</c:v>
                </c:pt>
                <c:pt idx="296">
                  <c:v>4.5720000000000001</c:v>
                </c:pt>
                <c:pt idx="297">
                  <c:v>4.5419999999999998</c:v>
                </c:pt>
                <c:pt idx="298">
                  <c:v>4.5469999999999997</c:v>
                </c:pt>
                <c:pt idx="299">
                  <c:v>4.5510000000000002</c:v>
                </c:pt>
                <c:pt idx="300">
                  <c:v>4.5090000000000003</c:v>
                </c:pt>
                <c:pt idx="301">
                  <c:v>4.4779999999999998</c:v>
                </c:pt>
                <c:pt idx="302">
                  <c:v>4.4400000000000004</c:v>
                </c:pt>
                <c:pt idx="303">
                  <c:v>4.4279999999999999</c:v>
                </c:pt>
                <c:pt idx="304">
                  <c:v>4.4400000000000004</c:v>
                </c:pt>
                <c:pt idx="305">
                  <c:v>4.4160000000000004</c:v>
                </c:pt>
                <c:pt idx="306">
                  <c:v>4.4320000000000004</c:v>
                </c:pt>
                <c:pt idx="307">
                  <c:v>4.4279999999999999</c:v>
                </c:pt>
                <c:pt idx="308">
                  <c:v>4.4279999999999999</c:v>
                </c:pt>
                <c:pt idx="309">
                  <c:v>4.4660000000000002</c:v>
                </c:pt>
                <c:pt idx="310">
                  <c:v>4.4470000000000001</c:v>
                </c:pt>
                <c:pt idx="311">
                  <c:v>4.4349999999999996</c:v>
                </c:pt>
                <c:pt idx="312">
                  <c:v>4.4160000000000004</c:v>
                </c:pt>
                <c:pt idx="313">
                  <c:v>4.3970000000000002</c:v>
                </c:pt>
                <c:pt idx="314">
                  <c:v>4.4160000000000004</c:v>
                </c:pt>
                <c:pt idx="315">
                  <c:v>4.4290000000000003</c:v>
                </c:pt>
                <c:pt idx="316">
                  <c:v>4.423</c:v>
                </c:pt>
                <c:pt idx="317">
                  <c:v>4.4290000000000003</c:v>
                </c:pt>
                <c:pt idx="318">
                  <c:v>4.423</c:v>
                </c:pt>
                <c:pt idx="319">
                  <c:v>4.4720000000000004</c:v>
                </c:pt>
                <c:pt idx="320">
                  <c:v>4.4969999999999999</c:v>
                </c:pt>
                <c:pt idx="321">
                  <c:v>4.53</c:v>
                </c:pt>
                <c:pt idx="322">
                  <c:v>4.5430000000000001</c:v>
                </c:pt>
                <c:pt idx="323">
                  <c:v>4.5629999999999997</c:v>
                </c:pt>
                <c:pt idx="324">
                  <c:v>4.569</c:v>
                </c:pt>
                <c:pt idx="325">
                  <c:v>4.5750000000000002</c:v>
                </c:pt>
                <c:pt idx="326">
                  <c:v>4.5880000000000001</c:v>
                </c:pt>
                <c:pt idx="327">
                  <c:v>4.5839999999999996</c:v>
                </c:pt>
                <c:pt idx="328">
                  <c:v>4.5839999999999996</c:v>
                </c:pt>
                <c:pt idx="329">
                  <c:v>4.5839999999999996</c:v>
                </c:pt>
                <c:pt idx="330">
                  <c:v>4.5839999999999996</c:v>
                </c:pt>
                <c:pt idx="331">
                  <c:v>4.6529999999999996</c:v>
                </c:pt>
                <c:pt idx="332">
                  <c:v>4.66</c:v>
                </c:pt>
                <c:pt idx="333">
                  <c:v>4.6859999999999999</c:v>
                </c:pt>
                <c:pt idx="334">
                  <c:v>4.7210000000000001</c:v>
                </c:pt>
                <c:pt idx="335">
                  <c:v>4.7329999999999997</c:v>
                </c:pt>
                <c:pt idx="336">
                  <c:v>4.7380000000000004</c:v>
                </c:pt>
                <c:pt idx="337">
                  <c:v>4.7389999999999999</c:v>
                </c:pt>
                <c:pt idx="338">
                  <c:v>4.7569999999999997</c:v>
                </c:pt>
                <c:pt idx="339">
                  <c:v>4.7910000000000004</c:v>
                </c:pt>
                <c:pt idx="340">
                  <c:v>4.7889999999999997</c:v>
                </c:pt>
                <c:pt idx="341">
                  <c:v>4.7770000000000001</c:v>
                </c:pt>
                <c:pt idx="342">
                  <c:v>4.7919999999999998</c:v>
                </c:pt>
                <c:pt idx="343">
                  <c:v>4.7990000000000004</c:v>
                </c:pt>
                <c:pt idx="344">
                  <c:v>4.8170000000000002</c:v>
                </c:pt>
                <c:pt idx="345">
                  <c:v>4.7930000000000001</c:v>
                </c:pt>
                <c:pt idx="346">
                  <c:v>4.7930000000000001</c:v>
                </c:pt>
                <c:pt idx="347">
                  <c:v>4.8369999999999997</c:v>
                </c:pt>
                <c:pt idx="348">
                  <c:v>4.8630000000000004</c:v>
                </c:pt>
                <c:pt idx="349">
                  <c:v>4.8600000000000003</c:v>
                </c:pt>
                <c:pt idx="350">
                  <c:v>4.88</c:v>
                </c:pt>
                <c:pt idx="351">
                  <c:v>4.8600000000000003</c:v>
                </c:pt>
                <c:pt idx="352">
                  <c:v>4.8540000000000001</c:v>
                </c:pt>
                <c:pt idx="353">
                  <c:v>4.827</c:v>
                </c:pt>
                <c:pt idx="354">
                  <c:v>4.7619999999999996</c:v>
                </c:pt>
                <c:pt idx="355">
                  <c:v>4.8280000000000003</c:v>
                </c:pt>
                <c:pt idx="356">
                  <c:v>4.8520000000000003</c:v>
                </c:pt>
                <c:pt idx="357">
                  <c:v>4.8719999999999999</c:v>
                </c:pt>
                <c:pt idx="358">
                  <c:v>4.8719999999999999</c:v>
                </c:pt>
                <c:pt idx="359">
                  <c:v>4.8730000000000002</c:v>
                </c:pt>
                <c:pt idx="360">
                  <c:v>4.8929999999999998</c:v>
                </c:pt>
                <c:pt idx="361">
                  <c:v>4.9059999999999997</c:v>
                </c:pt>
                <c:pt idx="362">
                  <c:v>4.9390000000000001</c:v>
                </c:pt>
                <c:pt idx="363">
                  <c:v>4.9610000000000003</c:v>
                </c:pt>
                <c:pt idx="364">
                  <c:v>4.984</c:v>
                </c:pt>
                <c:pt idx="365">
                  <c:v>4.984</c:v>
                </c:pt>
                <c:pt idx="366">
                  <c:v>4.9969999999999999</c:v>
                </c:pt>
                <c:pt idx="367">
                  <c:v>5.008</c:v>
                </c:pt>
                <c:pt idx="368">
                  <c:v>5.0490000000000004</c:v>
                </c:pt>
                <c:pt idx="369">
                  <c:v>5.0830000000000002</c:v>
                </c:pt>
                <c:pt idx="370">
                  <c:v>5.0830000000000002</c:v>
                </c:pt>
                <c:pt idx="371">
                  <c:v>5.1109999999999998</c:v>
                </c:pt>
                <c:pt idx="372">
                  <c:v>5.125</c:v>
                </c:pt>
                <c:pt idx="373">
                  <c:v>5.18</c:v>
                </c:pt>
                <c:pt idx="374">
                  <c:v>5.2489999999999997</c:v>
                </c:pt>
                <c:pt idx="375">
                  <c:v>5.2389999999999999</c:v>
                </c:pt>
                <c:pt idx="376">
                  <c:v>5.2629999999999999</c:v>
                </c:pt>
                <c:pt idx="377">
                  <c:v>5.2779999999999996</c:v>
                </c:pt>
                <c:pt idx="378">
                  <c:v>5.2539999999999996</c:v>
                </c:pt>
                <c:pt idx="379">
                  <c:v>5.2720000000000002</c:v>
                </c:pt>
                <c:pt idx="380">
                  <c:v>5.2670000000000003</c:v>
                </c:pt>
                <c:pt idx="381">
                  <c:v>5.2510000000000003</c:v>
                </c:pt>
                <c:pt idx="382">
                  <c:v>5.258</c:v>
                </c:pt>
                <c:pt idx="383">
                  <c:v>5.2469999999999999</c:v>
                </c:pt>
                <c:pt idx="384">
                  <c:v>5.2690000000000001</c:v>
                </c:pt>
                <c:pt idx="385">
                  <c:v>5.21</c:v>
                </c:pt>
                <c:pt idx="386">
                  <c:v>5.1959999999999997</c:v>
                </c:pt>
                <c:pt idx="387">
                  <c:v>5.1890000000000001</c:v>
                </c:pt>
                <c:pt idx="388">
                  <c:v>5.1970000000000001</c:v>
                </c:pt>
                <c:pt idx="389">
                  <c:v>5.1769999999999996</c:v>
                </c:pt>
                <c:pt idx="390">
                  <c:v>5.1550000000000002</c:v>
                </c:pt>
                <c:pt idx="391">
                  <c:v>5.141</c:v>
                </c:pt>
                <c:pt idx="392">
                  <c:v>5.15</c:v>
                </c:pt>
                <c:pt idx="393">
                  <c:v>5.2050000000000001</c:v>
                </c:pt>
                <c:pt idx="394">
                  <c:v>5.2460000000000004</c:v>
                </c:pt>
                <c:pt idx="395">
                  <c:v>5.2469999999999999</c:v>
                </c:pt>
                <c:pt idx="396">
                  <c:v>5.1849999999999996</c:v>
                </c:pt>
                <c:pt idx="397">
                  <c:v>5.1369999999999996</c:v>
                </c:pt>
                <c:pt idx="398">
                  <c:v>5.1890000000000001</c:v>
                </c:pt>
                <c:pt idx="399">
                  <c:v>5.1859999999999999</c:v>
                </c:pt>
                <c:pt idx="400">
                  <c:v>5.1769999999999996</c:v>
                </c:pt>
                <c:pt idx="401">
                  <c:v>5.1440000000000001</c:v>
                </c:pt>
                <c:pt idx="402">
                  <c:v>5.1369999999999996</c:v>
                </c:pt>
                <c:pt idx="403">
                  <c:v>5.125</c:v>
                </c:pt>
                <c:pt idx="404">
                  <c:v>5.0819999999999999</c:v>
                </c:pt>
                <c:pt idx="405">
                  <c:v>5.0629999999999997</c:v>
                </c:pt>
                <c:pt idx="406">
                  <c:v>5.0570000000000004</c:v>
                </c:pt>
                <c:pt idx="407">
                  <c:v>5.05</c:v>
                </c:pt>
                <c:pt idx="408">
                  <c:v>5.0030000000000001</c:v>
                </c:pt>
                <c:pt idx="409">
                  <c:v>4.9550000000000001</c:v>
                </c:pt>
                <c:pt idx="410">
                  <c:v>4.9539999999999997</c:v>
                </c:pt>
                <c:pt idx="411">
                  <c:v>5.01</c:v>
                </c:pt>
                <c:pt idx="412">
                  <c:v>4.9740000000000002</c:v>
                </c:pt>
                <c:pt idx="413">
                  <c:v>5.0110000000000001</c:v>
                </c:pt>
                <c:pt idx="414">
                  <c:v>4.9630000000000001</c:v>
                </c:pt>
                <c:pt idx="415">
                  <c:v>4.9580000000000002</c:v>
                </c:pt>
                <c:pt idx="416">
                  <c:v>4.9880000000000004</c:v>
                </c:pt>
                <c:pt idx="417">
                  <c:v>5.032</c:v>
                </c:pt>
                <c:pt idx="418">
                  <c:v>5.0140000000000002</c:v>
                </c:pt>
                <c:pt idx="419">
                  <c:v>5.0010000000000003</c:v>
                </c:pt>
                <c:pt idx="420">
                  <c:v>5.0279999999999996</c:v>
                </c:pt>
                <c:pt idx="421">
                  <c:v>5.0330000000000004</c:v>
                </c:pt>
                <c:pt idx="422">
                  <c:v>4.9710000000000001</c:v>
                </c:pt>
                <c:pt idx="423">
                  <c:v>4.875</c:v>
                </c:pt>
                <c:pt idx="424">
                  <c:v>4.8559999999999999</c:v>
                </c:pt>
                <c:pt idx="425">
                  <c:v>4.8810000000000002</c:v>
                </c:pt>
                <c:pt idx="426">
                  <c:v>4.83</c:v>
                </c:pt>
                <c:pt idx="427">
                  <c:v>4.8639999999999999</c:v>
                </c:pt>
                <c:pt idx="428">
                  <c:v>4.8840000000000003</c:v>
                </c:pt>
                <c:pt idx="429">
                  <c:v>4.8419999999999996</c:v>
                </c:pt>
                <c:pt idx="430">
                  <c:v>4.851</c:v>
                </c:pt>
                <c:pt idx="431">
                  <c:v>4.8259999999999996</c:v>
                </c:pt>
                <c:pt idx="432">
                  <c:v>4.7839999999999998</c:v>
                </c:pt>
                <c:pt idx="433">
                  <c:v>4.8019999999999996</c:v>
                </c:pt>
                <c:pt idx="434">
                  <c:v>4.8479999999999999</c:v>
                </c:pt>
                <c:pt idx="435">
                  <c:v>4.8220000000000001</c:v>
                </c:pt>
                <c:pt idx="436">
                  <c:v>4.8159999999999998</c:v>
                </c:pt>
                <c:pt idx="437">
                  <c:v>4.8170000000000002</c:v>
                </c:pt>
                <c:pt idx="438">
                  <c:v>4.8019999999999996</c:v>
                </c:pt>
                <c:pt idx="439">
                  <c:v>4.6840000000000002</c:v>
                </c:pt>
                <c:pt idx="440">
                  <c:v>4.6639999999999997</c:v>
                </c:pt>
                <c:pt idx="441">
                  <c:v>4.6669999999999998</c:v>
                </c:pt>
                <c:pt idx="442">
                  <c:v>4.6790000000000003</c:v>
                </c:pt>
                <c:pt idx="443">
                  <c:v>4.7229999999999999</c:v>
                </c:pt>
                <c:pt idx="444">
                  <c:v>4.7009999999999996</c:v>
                </c:pt>
                <c:pt idx="445">
                  <c:v>4.7460000000000004</c:v>
                </c:pt>
                <c:pt idx="446">
                  <c:v>4.7869999999999999</c:v>
                </c:pt>
                <c:pt idx="447">
                  <c:v>4.843</c:v>
                </c:pt>
                <c:pt idx="448">
                  <c:v>4.9489999999999998</c:v>
                </c:pt>
                <c:pt idx="449">
                  <c:v>4.97</c:v>
                </c:pt>
                <c:pt idx="450">
                  <c:v>4.9870000000000001</c:v>
                </c:pt>
                <c:pt idx="451">
                  <c:v>4.9589999999999996</c:v>
                </c:pt>
                <c:pt idx="452">
                  <c:v>4.9960000000000004</c:v>
                </c:pt>
                <c:pt idx="453">
                  <c:v>4.992</c:v>
                </c:pt>
                <c:pt idx="454">
                  <c:v>4.9530000000000003</c:v>
                </c:pt>
                <c:pt idx="455">
                  <c:v>4.9370000000000003</c:v>
                </c:pt>
                <c:pt idx="456">
                  <c:v>4.9370000000000003</c:v>
                </c:pt>
                <c:pt idx="457">
                  <c:v>4.9029999999999996</c:v>
                </c:pt>
                <c:pt idx="458">
                  <c:v>4.9379999999999997</c:v>
                </c:pt>
                <c:pt idx="459">
                  <c:v>4.9720000000000004</c:v>
                </c:pt>
                <c:pt idx="460">
                  <c:v>4.9880000000000004</c:v>
                </c:pt>
                <c:pt idx="461">
                  <c:v>4.9690000000000003</c:v>
                </c:pt>
                <c:pt idx="462">
                  <c:v>4.9939999999999998</c:v>
                </c:pt>
                <c:pt idx="463">
                  <c:v>5.008</c:v>
                </c:pt>
                <c:pt idx="464">
                  <c:v>4.9930000000000003</c:v>
                </c:pt>
                <c:pt idx="465">
                  <c:v>5.0359999999999996</c:v>
                </c:pt>
                <c:pt idx="466">
                  <c:v>4.9930000000000003</c:v>
                </c:pt>
                <c:pt idx="467">
                  <c:v>4.9669999999999996</c:v>
                </c:pt>
                <c:pt idx="468">
                  <c:v>4.8959999999999999</c:v>
                </c:pt>
                <c:pt idx="469">
                  <c:v>4.8840000000000003</c:v>
                </c:pt>
                <c:pt idx="470">
                  <c:v>4.851</c:v>
                </c:pt>
                <c:pt idx="471">
                  <c:v>4.8689999999999998</c:v>
                </c:pt>
                <c:pt idx="472">
                  <c:v>4.8449999999999998</c:v>
                </c:pt>
                <c:pt idx="473">
                  <c:v>4.8310000000000004</c:v>
                </c:pt>
                <c:pt idx="474">
                  <c:v>4.8490000000000002</c:v>
                </c:pt>
                <c:pt idx="475">
                  <c:v>4.8609999999999998</c:v>
                </c:pt>
                <c:pt idx="476">
                  <c:v>4.8849999999999998</c:v>
                </c:pt>
                <c:pt idx="477">
                  <c:v>4.8840000000000003</c:v>
                </c:pt>
                <c:pt idx="478">
                  <c:v>4.88</c:v>
                </c:pt>
                <c:pt idx="479">
                  <c:v>4.8460000000000001</c:v>
                </c:pt>
                <c:pt idx="480">
                  <c:v>4.8460000000000001</c:v>
                </c:pt>
                <c:pt idx="481">
                  <c:v>4.8780000000000001</c:v>
                </c:pt>
                <c:pt idx="482">
                  <c:v>4.8230000000000004</c:v>
                </c:pt>
                <c:pt idx="483">
                  <c:v>4.8140000000000001</c:v>
                </c:pt>
                <c:pt idx="484">
                  <c:v>4.7699999999999996</c:v>
                </c:pt>
                <c:pt idx="485">
                  <c:v>4.7720000000000002</c:v>
                </c:pt>
                <c:pt idx="486">
                  <c:v>4.798</c:v>
                </c:pt>
                <c:pt idx="487">
                  <c:v>4.82</c:v>
                </c:pt>
                <c:pt idx="488">
                  <c:v>4.806</c:v>
                </c:pt>
                <c:pt idx="489">
                  <c:v>4.7930000000000001</c:v>
                </c:pt>
                <c:pt idx="490">
                  <c:v>4.7770000000000001</c:v>
                </c:pt>
                <c:pt idx="491">
                  <c:v>4.7519999999999998</c:v>
                </c:pt>
                <c:pt idx="492">
                  <c:v>4.71</c:v>
                </c:pt>
                <c:pt idx="493">
                  <c:v>4.718</c:v>
                </c:pt>
                <c:pt idx="494">
                  <c:v>4.7309999999999999</c:v>
                </c:pt>
                <c:pt idx="495">
                  <c:v>4.7320000000000002</c:v>
                </c:pt>
                <c:pt idx="496">
                  <c:v>4.6639999999999997</c:v>
                </c:pt>
                <c:pt idx="497">
                  <c:v>4.6959999999999997</c:v>
                </c:pt>
                <c:pt idx="498">
                  <c:v>4.6849999999999996</c:v>
                </c:pt>
                <c:pt idx="499">
                  <c:v>4.7030000000000003</c:v>
                </c:pt>
                <c:pt idx="500">
                  <c:v>4.6449999999999996</c:v>
                </c:pt>
                <c:pt idx="501">
                  <c:v>4.577</c:v>
                </c:pt>
                <c:pt idx="502">
                  <c:v>4.4880000000000004</c:v>
                </c:pt>
                <c:pt idx="503">
                  <c:v>4.47</c:v>
                </c:pt>
                <c:pt idx="504">
                  <c:v>4.6589999999999998</c:v>
                </c:pt>
                <c:pt idx="505">
                  <c:v>4.7069999999999999</c:v>
                </c:pt>
                <c:pt idx="506">
                  <c:v>4.7140000000000004</c:v>
                </c:pt>
                <c:pt idx="507">
                  <c:v>4.7839999999999998</c:v>
                </c:pt>
                <c:pt idx="508">
                  <c:v>4.7619999999999996</c:v>
                </c:pt>
                <c:pt idx="509">
                  <c:v>4.7069999999999999</c:v>
                </c:pt>
                <c:pt idx="510">
                  <c:v>4.7009999999999996</c:v>
                </c:pt>
                <c:pt idx="511">
                  <c:v>4.7169999999999996</c:v>
                </c:pt>
                <c:pt idx="512">
                  <c:v>4.7</c:v>
                </c:pt>
                <c:pt idx="513">
                  <c:v>4.6879999999999997</c:v>
                </c:pt>
                <c:pt idx="514">
                  <c:v>4.6879999999999997</c:v>
                </c:pt>
                <c:pt idx="515">
                  <c:v>4.6879999999999997</c:v>
                </c:pt>
                <c:pt idx="516">
                  <c:v>4.6879999999999997</c:v>
                </c:pt>
                <c:pt idx="517">
                  <c:v>4.6879999999999997</c:v>
                </c:pt>
                <c:pt idx="518">
                  <c:v>4.7270000000000003</c:v>
                </c:pt>
                <c:pt idx="519">
                  <c:v>4.6929999999999996</c:v>
                </c:pt>
                <c:pt idx="520">
                  <c:v>4.6929999999999996</c:v>
                </c:pt>
                <c:pt idx="521">
                  <c:v>4.6929999999999996</c:v>
                </c:pt>
                <c:pt idx="522">
                  <c:v>4.6890000000000001</c:v>
                </c:pt>
                <c:pt idx="523">
                  <c:v>4.593</c:v>
                </c:pt>
                <c:pt idx="524">
                  <c:v>4.5490000000000004</c:v>
                </c:pt>
                <c:pt idx="525">
                  <c:v>4.5529999999999999</c:v>
                </c:pt>
                <c:pt idx="526">
                  <c:v>4.5940000000000003</c:v>
                </c:pt>
                <c:pt idx="527">
                  <c:v>4.5869999999999997</c:v>
                </c:pt>
                <c:pt idx="528">
                  <c:v>4.6420000000000003</c:v>
                </c:pt>
                <c:pt idx="529">
                  <c:v>4.6079999999999997</c:v>
                </c:pt>
                <c:pt idx="530">
                  <c:v>4.5810000000000004</c:v>
                </c:pt>
                <c:pt idx="531">
                  <c:v>4.5739999999999998</c:v>
                </c:pt>
                <c:pt idx="532">
                  <c:v>4.6079999999999997</c:v>
                </c:pt>
                <c:pt idx="533">
                  <c:v>4.6150000000000002</c:v>
                </c:pt>
                <c:pt idx="534">
                  <c:v>4.5739999999999998</c:v>
                </c:pt>
                <c:pt idx="535">
                  <c:v>4.4800000000000004</c:v>
                </c:pt>
                <c:pt idx="536">
                  <c:v>4.4660000000000002</c:v>
                </c:pt>
                <c:pt idx="537">
                  <c:v>4.4119999999999999</c:v>
                </c:pt>
                <c:pt idx="538">
                  <c:v>4.4660000000000002</c:v>
                </c:pt>
                <c:pt idx="539">
                  <c:v>4.5</c:v>
                </c:pt>
                <c:pt idx="540">
                  <c:v>4.3659999999999997</c:v>
                </c:pt>
                <c:pt idx="541">
                  <c:v>4.399</c:v>
                </c:pt>
                <c:pt idx="542">
                  <c:v>4.4400000000000004</c:v>
                </c:pt>
                <c:pt idx="543">
                  <c:v>4.3460000000000001</c:v>
                </c:pt>
                <c:pt idx="544">
                  <c:v>4.3319999999999999</c:v>
                </c:pt>
                <c:pt idx="545">
                  <c:v>4.3529999999999998</c:v>
                </c:pt>
                <c:pt idx="546">
                  <c:v>4.2729999999999997</c:v>
                </c:pt>
                <c:pt idx="547">
                  <c:v>4.3209999999999997</c:v>
                </c:pt>
                <c:pt idx="548">
                  <c:v>4.327</c:v>
                </c:pt>
                <c:pt idx="549">
                  <c:v>4.2859999999999996</c:v>
                </c:pt>
                <c:pt idx="550">
                  <c:v>4.319</c:v>
                </c:pt>
                <c:pt idx="551">
                  <c:v>4.3730000000000002</c:v>
                </c:pt>
                <c:pt idx="552">
                  <c:v>4.407</c:v>
                </c:pt>
                <c:pt idx="553">
                  <c:v>4.4480000000000004</c:v>
                </c:pt>
                <c:pt idx="554">
                  <c:v>4.3869999999999996</c:v>
                </c:pt>
                <c:pt idx="555">
                  <c:v>4.4379999999999997</c:v>
                </c:pt>
                <c:pt idx="556">
                  <c:v>4.4260000000000002</c:v>
                </c:pt>
                <c:pt idx="557">
                  <c:v>4.4530000000000003</c:v>
                </c:pt>
                <c:pt idx="558">
                  <c:v>4.468</c:v>
                </c:pt>
                <c:pt idx="559">
                  <c:v>4.407</c:v>
                </c:pt>
                <c:pt idx="560">
                  <c:v>4.4279999999999999</c:v>
                </c:pt>
                <c:pt idx="561">
                  <c:v>4.4690000000000003</c:v>
                </c:pt>
                <c:pt idx="562">
                  <c:v>4.4459999999999997</c:v>
                </c:pt>
                <c:pt idx="563">
                  <c:v>4.4210000000000003</c:v>
                </c:pt>
                <c:pt idx="564">
                  <c:v>4.3159999999999998</c:v>
                </c:pt>
                <c:pt idx="565">
                  <c:v>4.3259999999999996</c:v>
                </c:pt>
                <c:pt idx="566">
                  <c:v>4.3460000000000001</c:v>
                </c:pt>
                <c:pt idx="567">
                  <c:v>4.3419999999999996</c:v>
                </c:pt>
                <c:pt idx="568">
                  <c:v>4.3310000000000004</c:v>
                </c:pt>
                <c:pt idx="569">
                  <c:v>4.3920000000000003</c:v>
                </c:pt>
                <c:pt idx="570">
                  <c:v>4.2590000000000003</c:v>
                </c:pt>
                <c:pt idx="571">
                  <c:v>4.2910000000000004</c:v>
                </c:pt>
                <c:pt idx="572">
                  <c:v>4.2839999999999998</c:v>
                </c:pt>
                <c:pt idx="573">
                  <c:v>4.26</c:v>
                </c:pt>
                <c:pt idx="574">
                  <c:v>4.274</c:v>
                </c:pt>
                <c:pt idx="575">
                  <c:v>4.1429999999999998</c:v>
                </c:pt>
                <c:pt idx="576">
                  <c:v>4.1710000000000003</c:v>
                </c:pt>
                <c:pt idx="577">
                  <c:v>4.18</c:v>
                </c:pt>
                <c:pt idx="578">
                  <c:v>4.18</c:v>
                </c:pt>
                <c:pt idx="579">
                  <c:v>4.18</c:v>
                </c:pt>
                <c:pt idx="580">
                  <c:v>4.18</c:v>
                </c:pt>
                <c:pt idx="581">
                  <c:v>4.274</c:v>
                </c:pt>
                <c:pt idx="582">
                  <c:v>4.2939999999999996</c:v>
                </c:pt>
                <c:pt idx="583">
                  <c:v>4.335</c:v>
                </c:pt>
                <c:pt idx="584">
                  <c:v>4.3760000000000003</c:v>
                </c:pt>
                <c:pt idx="585">
                  <c:v>4.3479999999999999</c:v>
                </c:pt>
                <c:pt idx="586">
                  <c:v>4.41</c:v>
                </c:pt>
                <c:pt idx="587">
                  <c:v>4.444</c:v>
                </c:pt>
                <c:pt idx="588">
                  <c:v>4.415</c:v>
                </c:pt>
                <c:pt idx="589">
                  <c:v>4.407</c:v>
                </c:pt>
                <c:pt idx="590">
                  <c:v>4.47</c:v>
                </c:pt>
                <c:pt idx="591">
                  <c:v>4.4580000000000002</c:v>
                </c:pt>
                <c:pt idx="592">
                  <c:v>4.4859999999999998</c:v>
                </c:pt>
                <c:pt idx="593">
                  <c:v>4.4450000000000003</c:v>
                </c:pt>
                <c:pt idx="594">
                  <c:v>4.4169999999999998</c:v>
                </c:pt>
                <c:pt idx="595">
                  <c:v>4.4219999999999997</c:v>
                </c:pt>
                <c:pt idx="596">
                  <c:v>4.4770000000000003</c:v>
                </c:pt>
                <c:pt idx="597">
                  <c:v>4.5039999999999996</c:v>
                </c:pt>
                <c:pt idx="598">
                  <c:v>4.556</c:v>
                </c:pt>
                <c:pt idx="599">
                  <c:v>4.6050000000000004</c:v>
                </c:pt>
                <c:pt idx="600">
                  <c:v>4.5810000000000004</c:v>
                </c:pt>
                <c:pt idx="601">
                  <c:v>4.6050000000000004</c:v>
                </c:pt>
                <c:pt idx="602">
                  <c:v>4.6120000000000001</c:v>
                </c:pt>
                <c:pt idx="603">
                  <c:v>4.633</c:v>
                </c:pt>
                <c:pt idx="604">
                  <c:v>4.6479999999999997</c:v>
                </c:pt>
                <c:pt idx="605">
                  <c:v>4.6760000000000002</c:v>
                </c:pt>
                <c:pt idx="606">
                  <c:v>4.6230000000000002</c:v>
                </c:pt>
                <c:pt idx="607">
                  <c:v>4.532</c:v>
                </c:pt>
                <c:pt idx="608">
                  <c:v>4.532</c:v>
                </c:pt>
                <c:pt idx="609">
                  <c:v>4.5880000000000001</c:v>
                </c:pt>
                <c:pt idx="610">
                  <c:v>4.5460000000000003</c:v>
                </c:pt>
                <c:pt idx="611">
                  <c:v>4.5039999999999996</c:v>
                </c:pt>
                <c:pt idx="612">
                  <c:v>4.55</c:v>
                </c:pt>
                <c:pt idx="613">
                  <c:v>4.484</c:v>
                </c:pt>
                <c:pt idx="614">
                  <c:v>4.4459999999999997</c:v>
                </c:pt>
                <c:pt idx="615">
                  <c:v>4.4459999999999997</c:v>
                </c:pt>
                <c:pt idx="616">
                  <c:v>4.5389999999999997</c:v>
                </c:pt>
                <c:pt idx="617">
                  <c:v>4.609</c:v>
                </c:pt>
                <c:pt idx="618">
                  <c:v>4.665</c:v>
                </c:pt>
                <c:pt idx="619">
                  <c:v>4.6449999999999996</c:v>
                </c:pt>
                <c:pt idx="620">
                  <c:v>4.7160000000000002</c:v>
                </c:pt>
                <c:pt idx="621">
                  <c:v>4.7009999999999996</c:v>
                </c:pt>
                <c:pt idx="622">
                  <c:v>4.766</c:v>
                </c:pt>
                <c:pt idx="623">
                  <c:v>4.8159999999999998</c:v>
                </c:pt>
                <c:pt idx="624">
                  <c:v>4.7590000000000003</c:v>
                </c:pt>
                <c:pt idx="625">
                  <c:v>4.7729999999999997</c:v>
                </c:pt>
                <c:pt idx="626">
                  <c:v>4.7380000000000004</c:v>
                </c:pt>
                <c:pt idx="627">
                  <c:v>4.766</c:v>
                </c:pt>
                <c:pt idx="628">
                  <c:v>4.8380000000000001</c:v>
                </c:pt>
                <c:pt idx="629">
                  <c:v>4.7779999999999996</c:v>
                </c:pt>
                <c:pt idx="630">
                  <c:v>4.7309999999999999</c:v>
                </c:pt>
                <c:pt idx="631">
                  <c:v>4.8129999999999997</c:v>
                </c:pt>
                <c:pt idx="632">
                  <c:v>4.774</c:v>
                </c:pt>
                <c:pt idx="633">
                  <c:v>4.8899999999999997</c:v>
                </c:pt>
                <c:pt idx="634">
                  <c:v>4.88</c:v>
                </c:pt>
                <c:pt idx="635">
                  <c:v>4.8970000000000002</c:v>
                </c:pt>
                <c:pt idx="636">
                  <c:v>4.8970000000000002</c:v>
                </c:pt>
                <c:pt idx="637">
                  <c:v>4.9189999999999996</c:v>
                </c:pt>
                <c:pt idx="638">
                  <c:v>4.9630000000000001</c:v>
                </c:pt>
                <c:pt idx="639">
                  <c:v>5.0659999999999998</c:v>
                </c:pt>
                <c:pt idx="640">
                  <c:v>5.0810000000000004</c:v>
                </c:pt>
                <c:pt idx="641">
                  <c:v>5.0209999999999999</c:v>
                </c:pt>
                <c:pt idx="642">
                  <c:v>5.0010000000000003</c:v>
                </c:pt>
                <c:pt idx="643">
                  <c:v>5.0670000000000002</c:v>
                </c:pt>
                <c:pt idx="644">
                  <c:v>5.0599999999999996</c:v>
                </c:pt>
                <c:pt idx="645">
                  <c:v>5.0529999999999999</c:v>
                </c:pt>
                <c:pt idx="646">
                  <c:v>5.0750000000000002</c:v>
                </c:pt>
                <c:pt idx="647">
                  <c:v>5.0830000000000002</c:v>
                </c:pt>
                <c:pt idx="648">
                  <c:v>5.0460000000000003</c:v>
                </c:pt>
                <c:pt idx="649">
                  <c:v>5.0019999999999998</c:v>
                </c:pt>
                <c:pt idx="650">
                  <c:v>5.0839999999999996</c:v>
                </c:pt>
                <c:pt idx="651">
                  <c:v>5.0389999999999997</c:v>
                </c:pt>
                <c:pt idx="652">
                  <c:v>5.101</c:v>
                </c:pt>
                <c:pt idx="653">
                  <c:v>5.0250000000000004</c:v>
                </c:pt>
                <c:pt idx="654">
                  <c:v>4.9960000000000004</c:v>
                </c:pt>
                <c:pt idx="655">
                  <c:v>4.8789999999999996</c:v>
                </c:pt>
                <c:pt idx="656">
                  <c:v>4.8979999999999997</c:v>
                </c:pt>
                <c:pt idx="657">
                  <c:v>4.923</c:v>
                </c:pt>
                <c:pt idx="658">
                  <c:v>4.9020000000000001</c:v>
                </c:pt>
                <c:pt idx="659">
                  <c:v>4.8719999999999999</c:v>
                </c:pt>
                <c:pt idx="660">
                  <c:v>4.8869999999999996</c:v>
                </c:pt>
                <c:pt idx="661">
                  <c:v>4.8140000000000001</c:v>
                </c:pt>
                <c:pt idx="662">
                  <c:v>4.835</c:v>
                </c:pt>
                <c:pt idx="663">
                  <c:v>4.9029999999999996</c:v>
                </c:pt>
                <c:pt idx="664">
                  <c:v>5.0030000000000001</c:v>
                </c:pt>
                <c:pt idx="665">
                  <c:v>5.0979999999999999</c:v>
                </c:pt>
                <c:pt idx="666">
                  <c:v>5.0880000000000001</c:v>
                </c:pt>
                <c:pt idx="667">
                  <c:v>5.109</c:v>
                </c:pt>
                <c:pt idx="668">
                  <c:v>5.0110000000000001</c:v>
                </c:pt>
                <c:pt idx="669">
                  <c:v>4.9989999999999997</c:v>
                </c:pt>
                <c:pt idx="670">
                  <c:v>4.9359999999999999</c:v>
                </c:pt>
                <c:pt idx="671">
                  <c:v>4.9320000000000004</c:v>
                </c:pt>
                <c:pt idx="672">
                  <c:v>4.9459999999999997</c:v>
                </c:pt>
                <c:pt idx="673">
                  <c:v>4.9219999999999997</c:v>
                </c:pt>
                <c:pt idx="674">
                  <c:v>4.8899999999999997</c:v>
                </c:pt>
                <c:pt idx="675">
                  <c:v>4.8639999999999999</c:v>
                </c:pt>
                <c:pt idx="676">
                  <c:v>4.8330000000000002</c:v>
                </c:pt>
                <c:pt idx="677">
                  <c:v>4.8090000000000002</c:v>
                </c:pt>
                <c:pt idx="678">
                  <c:v>4.7380000000000004</c:v>
                </c:pt>
                <c:pt idx="679">
                  <c:v>4.7350000000000003</c:v>
                </c:pt>
                <c:pt idx="680">
                  <c:v>4.7930000000000001</c:v>
                </c:pt>
                <c:pt idx="681">
                  <c:v>4.774</c:v>
                </c:pt>
                <c:pt idx="682">
                  <c:v>4.7309999999999999</c:v>
                </c:pt>
                <c:pt idx="683">
                  <c:v>4.7050000000000001</c:v>
                </c:pt>
                <c:pt idx="684">
                  <c:v>4.7050000000000001</c:v>
                </c:pt>
                <c:pt idx="685">
                  <c:v>4.6619999999999999</c:v>
                </c:pt>
                <c:pt idx="686">
                  <c:v>4.59</c:v>
                </c:pt>
                <c:pt idx="687">
                  <c:v>4.5810000000000004</c:v>
                </c:pt>
                <c:pt idx="688">
                  <c:v>4.6280000000000001</c:v>
                </c:pt>
                <c:pt idx="689">
                  <c:v>4.6929999999999996</c:v>
                </c:pt>
                <c:pt idx="690">
                  <c:v>4.6449999999999996</c:v>
                </c:pt>
                <c:pt idx="691">
                  <c:v>4.6260000000000003</c:v>
                </c:pt>
                <c:pt idx="692">
                  <c:v>4.6870000000000003</c:v>
                </c:pt>
                <c:pt idx="693">
                  <c:v>4.7380000000000004</c:v>
                </c:pt>
                <c:pt idx="694">
                  <c:v>4.6950000000000003</c:v>
                </c:pt>
                <c:pt idx="695">
                  <c:v>4.6310000000000002</c:v>
                </c:pt>
                <c:pt idx="696">
                  <c:v>4.6890000000000001</c:v>
                </c:pt>
                <c:pt idx="697">
                  <c:v>4.649</c:v>
                </c:pt>
                <c:pt idx="698">
                  <c:v>4.62</c:v>
                </c:pt>
                <c:pt idx="699">
                  <c:v>4.5359999999999996</c:v>
                </c:pt>
                <c:pt idx="700">
                  <c:v>4.5970000000000004</c:v>
                </c:pt>
                <c:pt idx="701">
                  <c:v>4.5970000000000004</c:v>
                </c:pt>
                <c:pt idx="702">
                  <c:v>4.5730000000000004</c:v>
                </c:pt>
                <c:pt idx="703">
                  <c:v>4.5119999999999996</c:v>
                </c:pt>
                <c:pt idx="704">
                  <c:v>4.5629999999999997</c:v>
                </c:pt>
                <c:pt idx="705">
                  <c:v>4.43</c:v>
                </c:pt>
                <c:pt idx="706">
                  <c:v>4.3710000000000004</c:v>
                </c:pt>
                <c:pt idx="707">
                  <c:v>4.46</c:v>
                </c:pt>
                <c:pt idx="708">
                  <c:v>4.46</c:v>
                </c:pt>
                <c:pt idx="709">
                  <c:v>4.5170000000000003</c:v>
                </c:pt>
                <c:pt idx="710">
                  <c:v>4.601</c:v>
                </c:pt>
                <c:pt idx="711">
                  <c:v>4.5449999999999999</c:v>
                </c:pt>
                <c:pt idx="712">
                  <c:v>4.5030000000000001</c:v>
                </c:pt>
                <c:pt idx="713">
                  <c:v>4.5679999999999996</c:v>
                </c:pt>
                <c:pt idx="714">
                  <c:v>4.4489999999999998</c:v>
                </c:pt>
                <c:pt idx="715">
                  <c:v>4.2670000000000003</c:v>
                </c:pt>
                <c:pt idx="716">
                  <c:v>4.2539999999999996</c:v>
                </c:pt>
                <c:pt idx="717">
                  <c:v>4.3289999999999997</c:v>
                </c:pt>
                <c:pt idx="718">
                  <c:v>4.3040000000000003</c:v>
                </c:pt>
                <c:pt idx="719">
                  <c:v>4.2409999999999997</c:v>
                </c:pt>
                <c:pt idx="720">
                  <c:v>4.0720000000000001</c:v>
                </c:pt>
                <c:pt idx="721">
                  <c:v>4.0279999999999996</c:v>
                </c:pt>
                <c:pt idx="722">
                  <c:v>3.8450000000000002</c:v>
                </c:pt>
                <c:pt idx="723">
                  <c:v>3.9279999999999999</c:v>
                </c:pt>
                <c:pt idx="724">
                  <c:v>4.17</c:v>
                </c:pt>
                <c:pt idx="725">
                  <c:v>4.4029999999999996</c:v>
                </c:pt>
                <c:pt idx="726">
                  <c:v>4.5330000000000004</c:v>
                </c:pt>
                <c:pt idx="727">
                  <c:v>4.5330000000000004</c:v>
                </c:pt>
                <c:pt idx="728">
                  <c:v>4.3609999999999998</c:v>
                </c:pt>
                <c:pt idx="729">
                  <c:v>4.3140000000000001</c:v>
                </c:pt>
                <c:pt idx="730">
                  <c:v>4.3890000000000002</c:v>
                </c:pt>
                <c:pt idx="731">
                  <c:v>4.2469999999999999</c:v>
                </c:pt>
                <c:pt idx="732">
                  <c:v>4.2329999999999997</c:v>
                </c:pt>
                <c:pt idx="733">
                  <c:v>4.2300000000000004</c:v>
                </c:pt>
                <c:pt idx="734">
                  <c:v>4.2119999999999997</c:v>
                </c:pt>
                <c:pt idx="735">
                  <c:v>4.085</c:v>
                </c:pt>
                <c:pt idx="736">
                  <c:v>4.12</c:v>
                </c:pt>
                <c:pt idx="737">
                  <c:v>4.1870000000000003</c:v>
                </c:pt>
                <c:pt idx="738">
                  <c:v>4.2679999999999998</c:v>
                </c:pt>
                <c:pt idx="739">
                  <c:v>4.3079999999999998</c:v>
                </c:pt>
                <c:pt idx="740">
                  <c:v>4.3769999999999998</c:v>
                </c:pt>
                <c:pt idx="741">
                  <c:v>4.3710000000000004</c:v>
                </c:pt>
                <c:pt idx="742">
                  <c:v>4.335</c:v>
                </c:pt>
                <c:pt idx="743">
                  <c:v>4.2990000000000004</c:v>
                </c:pt>
                <c:pt idx="744">
                  <c:v>4.2930000000000001</c:v>
                </c:pt>
                <c:pt idx="745">
                  <c:v>4.359</c:v>
                </c:pt>
                <c:pt idx="746">
                  <c:v>4.3289999999999997</c:v>
                </c:pt>
                <c:pt idx="747">
                  <c:v>4.3049999999999997</c:v>
                </c:pt>
                <c:pt idx="748">
                  <c:v>4.3170000000000002</c:v>
                </c:pt>
                <c:pt idx="749">
                  <c:v>4.4119999999999999</c:v>
                </c:pt>
                <c:pt idx="750">
                  <c:v>4.4489999999999998</c:v>
                </c:pt>
                <c:pt idx="751">
                  <c:v>4.4790000000000001</c:v>
                </c:pt>
                <c:pt idx="752">
                  <c:v>4.4359999999999999</c:v>
                </c:pt>
                <c:pt idx="753">
                  <c:v>4.1859999999999999</c:v>
                </c:pt>
                <c:pt idx="754">
                  <c:v>4.1980000000000004</c:v>
                </c:pt>
                <c:pt idx="755">
                  <c:v>4.1859999999999999</c:v>
                </c:pt>
                <c:pt idx="756">
                  <c:v>4.1210000000000004</c:v>
                </c:pt>
                <c:pt idx="757">
                  <c:v>4.0220000000000002</c:v>
                </c:pt>
                <c:pt idx="758">
                  <c:v>4.0039999999999996</c:v>
                </c:pt>
                <c:pt idx="759">
                  <c:v>3.9580000000000002</c:v>
                </c:pt>
                <c:pt idx="760">
                  <c:v>3.8719999999999999</c:v>
                </c:pt>
                <c:pt idx="761">
                  <c:v>3.7639999999999998</c:v>
                </c:pt>
                <c:pt idx="762">
                  <c:v>3.7010000000000001</c:v>
                </c:pt>
                <c:pt idx="763">
                  <c:v>3.6619999999999999</c:v>
                </c:pt>
                <c:pt idx="764">
                  <c:v>3.7069999999999999</c:v>
                </c:pt>
                <c:pt idx="765">
                  <c:v>3.82</c:v>
                </c:pt>
                <c:pt idx="766">
                  <c:v>3.98</c:v>
                </c:pt>
                <c:pt idx="767">
                  <c:v>4.0380000000000003</c:v>
                </c:pt>
                <c:pt idx="768">
                  <c:v>4.0259999999999998</c:v>
                </c:pt>
                <c:pt idx="769">
                  <c:v>3.9969999999999999</c:v>
                </c:pt>
                <c:pt idx="770">
                  <c:v>4.03</c:v>
                </c:pt>
                <c:pt idx="771">
                  <c:v>3.9969999999999999</c:v>
                </c:pt>
                <c:pt idx="772">
                  <c:v>3.8119999999999998</c:v>
                </c:pt>
                <c:pt idx="773">
                  <c:v>3.7210000000000001</c:v>
                </c:pt>
                <c:pt idx="774">
                  <c:v>3.7440000000000002</c:v>
                </c:pt>
                <c:pt idx="775">
                  <c:v>3.7450000000000001</c:v>
                </c:pt>
                <c:pt idx="776">
                  <c:v>3.827</c:v>
                </c:pt>
                <c:pt idx="777">
                  <c:v>3.827</c:v>
                </c:pt>
                <c:pt idx="778">
                  <c:v>3.827</c:v>
                </c:pt>
                <c:pt idx="779">
                  <c:v>3.827</c:v>
                </c:pt>
                <c:pt idx="780">
                  <c:v>3.8450000000000002</c:v>
                </c:pt>
                <c:pt idx="781">
                  <c:v>3.8849999999999998</c:v>
                </c:pt>
                <c:pt idx="782">
                  <c:v>3.8849999999999998</c:v>
                </c:pt>
                <c:pt idx="783">
                  <c:v>3.8849999999999998</c:v>
                </c:pt>
                <c:pt idx="784">
                  <c:v>3.891</c:v>
                </c:pt>
                <c:pt idx="785">
                  <c:v>3.96</c:v>
                </c:pt>
                <c:pt idx="786">
                  <c:v>4.077</c:v>
                </c:pt>
                <c:pt idx="787">
                  <c:v>4.0119999999999996</c:v>
                </c:pt>
                <c:pt idx="788">
                  <c:v>3.919</c:v>
                </c:pt>
                <c:pt idx="789">
                  <c:v>3.8319999999999999</c:v>
                </c:pt>
                <c:pt idx="790">
                  <c:v>3.843</c:v>
                </c:pt>
                <c:pt idx="791">
                  <c:v>3.8319999999999999</c:v>
                </c:pt>
                <c:pt idx="792">
                  <c:v>3.706</c:v>
                </c:pt>
                <c:pt idx="793">
                  <c:v>3.5760000000000001</c:v>
                </c:pt>
                <c:pt idx="794">
                  <c:v>3.593</c:v>
                </c:pt>
                <c:pt idx="795">
                  <c:v>3.645</c:v>
                </c:pt>
                <c:pt idx="796">
                  <c:v>3.609</c:v>
                </c:pt>
                <c:pt idx="797">
                  <c:v>3.5750000000000002</c:v>
                </c:pt>
                <c:pt idx="798">
                  <c:v>3.524</c:v>
                </c:pt>
                <c:pt idx="799">
                  <c:v>3.653</c:v>
                </c:pt>
                <c:pt idx="800">
                  <c:v>3.819</c:v>
                </c:pt>
                <c:pt idx="801">
                  <c:v>3.8069999999999999</c:v>
                </c:pt>
                <c:pt idx="802">
                  <c:v>3.7610000000000001</c:v>
                </c:pt>
                <c:pt idx="803">
                  <c:v>3.7429999999999999</c:v>
                </c:pt>
                <c:pt idx="804">
                  <c:v>3.7370000000000001</c:v>
                </c:pt>
                <c:pt idx="805">
                  <c:v>3.726</c:v>
                </c:pt>
                <c:pt idx="806">
                  <c:v>3.726</c:v>
                </c:pt>
                <c:pt idx="807">
                  <c:v>3.794</c:v>
                </c:pt>
                <c:pt idx="808">
                  <c:v>3.754</c:v>
                </c:pt>
                <c:pt idx="809">
                  <c:v>3.7970000000000002</c:v>
                </c:pt>
                <c:pt idx="810">
                  <c:v>3.9860000000000002</c:v>
                </c:pt>
                <c:pt idx="811">
                  <c:v>3.944</c:v>
                </c:pt>
                <c:pt idx="812">
                  <c:v>3.8919999999999999</c:v>
                </c:pt>
                <c:pt idx="813">
                  <c:v>3.8050000000000002</c:v>
                </c:pt>
                <c:pt idx="814">
                  <c:v>3.83</c:v>
                </c:pt>
                <c:pt idx="815">
                  <c:v>3.738</c:v>
                </c:pt>
                <c:pt idx="816">
                  <c:v>3.718</c:v>
                </c:pt>
                <c:pt idx="817">
                  <c:v>3.7349999999999999</c:v>
                </c:pt>
                <c:pt idx="818">
                  <c:v>3.8620000000000001</c:v>
                </c:pt>
                <c:pt idx="819">
                  <c:v>3.8210000000000002</c:v>
                </c:pt>
                <c:pt idx="820">
                  <c:v>3.867</c:v>
                </c:pt>
                <c:pt idx="821">
                  <c:v>3.8260000000000001</c:v>
                </c:pt>
                <c:pt idx="822">
                  <c:v>3.8140000000000001</c:v>
                </c:pt>
                <c:pt idx="823">
                  <c:v>3.8719999999999999</c:v>
                </c:pt>
                <c:pt idx="824">
                  <c:v>3.8660000000000001</c:v>
                </c:pt>
                <c:pt idx="825">
                  <c:v>3.831</c:v>
                </c:pt>
                <c:pt idx="826">
                  <c:v>3.831</c:v>
                </c:pt>
                <c:pt idx="827">
                  <c:v>3.8719999999999999</c:v>
                </c:pt>
                <c:pt idx="828">
                  <c:v>3.802</c:v>
                </c:pt>
                <c:pt idx="829">
                  <c:v>3.7549999999999999</c:v>
                </c:pt>
                <c:pt idx="830">
                  <c:v>3.7669999999999999</c:v>
                </c:pt>
                <c:pt idx="831">
                  <c:v>3.8130000000000002</c:v>
                </c:pt>
                <c:pt idx="832">
                  <c:v>3.8769999999999998</c:v>
                </c:pt>
                <c:pt idx="833">
                  <c:v>3.8439999999999999</c:v>
                </c:pt>
                <c:pt idx="834">
                  <c:v>3.9119999999999999</c:v>
                </c:pt>
                <c:pt idx="835">
                  <c:v>3.9350000000000001</c:v>
                </c:pt>
                <c:pt idx="836">
                  <c:v>3.976</c:v>
                </c:pt>
                <c:pt idx="837">
                  <c:v>4.0350000000000001</c:v>
                </c:pt>
                <c:pt idx="838">
                  <c:v>3.9289999999999998</c:v>
                </c:pt>
                <c:pt idx="839">
                  <c:v>3.8759999999999999</c:v>
                </c:pt>
                <c:pt idx="840">
                  <c:v>3.9329999999999998</c:v>
                </c:pt>
                <c:pt idx="841">
                  <c:v>4.0410000000000004</c:v>
                </c:pt>
                <c:pt idx="842">
                  <c:v>3.9990000000000001</c:v>
                </c:pt>
                <c:pt idx="843">
                  <c:v>3.91</c:v>
                </c:pt>
                <c:pt idx="844">
                  <c:v>3.863</c:v>
                </c:pt>
                <c:pt idx="845">
                  <c:v>3.8159999999999998</c:v>
                </c:pt>
                <c:pt idx="846">
                  <c:v>3.81</c:v>
                </c:pt>
                <c:pt idx="847">
                  <c:v>3.8039999999999998</c:v>
                </c:pt>
                <c:pt idx="848">
                  <c:v>3.9079999999999999</c:v>
                </c:pt>
                <c:pt idx="849">
                  <c:v>3.9630000000000001</c:v>
                </c:pt>
                <c:pt idx="850">
                  <c:v>4.016</c:v>
                </c:pt>
                <c:pt idx="851">
                  <c:v>4.01</c:v>
                </c:pt>
                <c:pt idx="852">
                  <c:v>3.992</c:v>
                </c:pt>
                <c:pt idx="853">
                  <c:v>3.992</c:v>
                </c:pt>
                <c:pt idx="854">
                  <c:v>3.992</c:v>
                </c:pt>
                <c:pt idx="855">
                  <c:v>3.992</c:v>
                </c:pt>
                <c:pt idx="856">
                  <c:v>3.98</c:v>
                </c:pt>
                <c:pt idx="857">
                  <c:v>3.9140000000000001</c:v>
                </c:pt>
                <c:pt idx="858">
                  <c:v>3.9550000000000001</c:v>
                </c:pt>
                <c:pt idx="859">
                  <c:v>4.0209999999999999</c:v>
                </c:pt>
                <c:pt idx="860">
                  <c:v>3.9969999999999999</c:v>
                </c:pt>
                <c:pt idx="861">
                  <c:v>3.92</c:v>
                </c:pt>
                <c:pt idx="862">
                  <c:v>3.9550000000000001</c:v>
                </c:pt>
                <c:pt idx="863">
                  <c:v>3.9489999999999998</c:v>
                </c:pt>
                <c:pt idx="864">
                  <c:v>3.9369999999999998</c:v>
                </c:pt>
                <c:pt idx="865">
                  <c:v>3.907</c:v>
                </c:pt>
                <c:pt idx="866">
                  <c:v>3.907</c:v>
                </c:pt>
                <c:pt idx="867">
                  <c:v>3.9420000000000002</c:v>
                </c:pt>
                <c:pt idx="868">
                  <c:v>3.972</c:v>
                </c:pt>
                <c:pt idx="869">
                  <c:v>3.972</c:v>
                </c:pt>
                <c:pt idx="870">
                  <c:v>3.996</c:v>
                </c:pt>
                <c:pt idx="871">
                  <c:v>4.0030000000000001</c:v>
                </c:pt>
                <c:pt idx="872">
                  <c:v>4.0019999999999998</c:v>
                </c:pt>
                <c:pt idx="873">
                  <c:v>4.141</c:v>
                </c:pt>
                <c:pt idx="874">
                  <c:v>4.1580000000000004</c:v>
                </c:pt>
                <c:pt idx="875">
                  <c:v>4.0919999999999996</c:v>
                </c:pt>
                <c:pt idx="876">
                  <c:v>4.1159999999999997</c:v>
                </c:pt>
                <c:pt idx="877">
                  <c:v>4.0979999999999999</c:v>
                </c:pt>
                <c:pt idx="878">
                  <c:v>4.0490000000000004</c:v>
                </c:pt>
                <c:pt idx="879">
                  <c:v>4.1280000000000001</c:v>
                </c:pt>
                <c:pt idx="880">
                  <c:v>4.1159999999999997</c:v>
                </c:pt>
                <c:pt idx="881">
                  <c:v>4.1639999999999997</c:v>
                </c:pt>
                <c:pt idx="882">
                  <c:v>4.1820000000000004</c:v>
                </c:pt>
                <c:pt idx="883">
                  <c:v>4.1820000000000004</c:v>
                </c:pt>
                <c:pt idx="884">
                  <c:v>4.2130000000000001</c:v>
                </c:pt>
                <c:pt idx="885">
                  <c:v>4.274</c:v>
                </c:pt>
                <c:pt idx="886">
                  <c:v>4.3239999999999998</c:v>
                </c:pt>
                <c:pt idx="887">
                  <c:v>4.33</c:v>
                </c:pt>
                <c:pt idx="888">
                  <c:v>4.343</c:v>
                </c:pt>
                <c:pt idx="889">
                  <c:v>4.2990000000000004</c:v>
                </c:pt>
                <c:pt idx="890">
                  <c:v>4.2990000000000004</c:v>
                </c:pt>
                <c:pt idx="891">
                  <c:v>4.3170000000000002</c:v>
                </c:pt>
                <c:pt idx="892">
                  <c:v>4.2919999999999998</c:v>
                </c:pt>
                <c:pt idx="893">
                  <c:v>4.3170000000000002</c:v>
                </c:pt>
                <c:pt idx="894">
                  <c:v>4.38</c:v>
                </c:pt>
                <c:pt idx="895">
                  <c:v>4.3230000000000004</c:v>
                </c:pt>
                <c:pt idx="896">
                  <c:v>4.3040000000000003</c:v>
                </c:pt>
                <c:pt idx="897">
                  <c:v>4.3390000000000004</c:v>
                </c:pt>
                <c:pt idx="898">
                  <c:v>4.367</c:v>
                </c:pt>
                <c:pt idx="899">
                  <c:v>4.3040000000000003</c:v>
                </c:pt>
                <c:pt idx="900">
                  <c:v>4.2729999999999997</c:v>
                </c:pt>
                <c:pt idx="901">
                  <c:v>4.2850000000000001</c:v>
                </c:pt>
                <c:pt idx="902">
                  <c:v>4.26</c:v>
                </c:pt>
                <c:pt idx="903">
                  <c:v>4.282</c:v>
                </c:pt>
                <c:pt idx="904">
                  <c:v>4.3010000000000002</c:v>
                </c:pt>
                <c:pt idx="905">
                  <c:v>4.2530000000000001</c:v>
                </c:pt>
                <c:pt idx="906">
                  <c:v>4.2539999999999996</c:v>
                </c:pt>
                <c:pt idx="907">
                  <c:v>4.2409999999999997</c:v>
                </c:pt>
                <c:pt idx="908">
                  <c:v>4.21</c:v>
                </c:pt>
                <c:pt idx="909">
                  <c:v>4.2</c:v>
                </c:pt>
                <c:pt idx="910">
                  <c:v>4.1660000000000004</c:v>
                </c:pt>
                <c:pt idx="911">
                  <c:v>4.1859999999999999</c:v>
                </c:pt>
                <c:pt idx="912">
                  <c:v>4.1749999999999998</c:v>
                </c:pt>
                <c:pt idx="913">
                  <c:v>4.1239999999999997</c:v>
                </c:pt>
                <c:pt idx="914">
                  <c:v>4.1230000000000002</c:v>
                </c:pt>
                <c:pt idx="915">
                  <c:v>4.1079999999999997</c:v>
                </c:pt>
                <c:pt idx="916">
                  <c:v>4.1289999999999996</c:v>
                </c:pt>
                <c:pt idx="917">
                  <c:v>4.085</c:v>
                </c:pt>
                <c:pt idx="918">
                  <c:v>4.0839999999999996</c:v>
                </c:pt>
                <c:pt idx="919">
                  <c:v>4.0999999999999996</c:v>
                </c:pt>
                <c:pt idx="920">
                  <c:v>4.0540000000000003</c:v>
                </c:pt>
                <c:pt idx="921">
                  <c:v>4.08</c:v>
                </c:pt>
                <c:pt idx="922">
                  <c:v>4.1029999999999998</c:v>
                </c:pt>
                <c:pt idx="923">
                  <c:v>4.0720000000000001</c:v>
                </c:pt>
                <c:pt idx="924">
                  <c:v>4.0960000000000001</c:v>
                </c:pt>
                <c:pt idx="925">
                  <c:v>4.1150000000000002</c:v>
                </c:pt>
                <c:pt idx="926">
                  <c:v>4.0960000000000001</c:v>
                </c:pt>
                <c:pt idx="927">
                  <c:v>4.0919999999999996</c:v>
                </c:pt>
                <c:pt idx="928">
                  <c:v>4.09</c:v>
                </c:pt>
                <c:pt idx="929">
                  <c:v>4.1139999999999999</c:v>
                </c:pt>
                <c:pt idx="930">
                  <c:v>4.157</c:v>
                </c:pt>
                <c:pt idx="931">
                  <c:v>4.1139999999999999</c:v>
                </c:pt>
                <c:pt idx="932">
                  <c:v>4.0709999999999997</c:v>
                </c:pt>
                <c:pt idx="933">
                  <c:v>4.101</c:v>
                </c:pt>
                <c:pt idx="934">
                  <c:v>4.0519999999999996</c:v>
                </c:pt>
                <c:pt idx="935">
                  <c:v>4.07</c:v>
                </c:pt>
                <c:pt idx="936">
                  <c:v>4.1070000000000002</c:v>
                </c:pt>
                <c:pt idx="937">
                  <c:v>4.2309999999999999</c:v>
                </c:pt>
                <c:pt idx="938">
                  <c:v>4.181</c:v>
                </c:pt>
                <c:pt idx="939">
                  <c:v>4.2309999999999999</c:v>
                </c:pt>
                <c:pt idx="940">
                  <c:v>4.2190000000000003</c:v>
                </c:pt>
                <c:pt idx="941">
                  <c:v>4.1619999999999999</c:v>
                </c:pt>
                <c:pt idx="942">
                  <c:v>4.1870000000000003</c:v>
                </c:pt>
                <c:pt idx="943">
                  <c:v>4.218</c:v>
                </c:pt>
                <c:pt idx="944">
                  <c:v>4.1989999999999998</c:v>
                </c:pt>
                <c:pt idx="945">
                  <c:v>4.218</c:v>
                </c:pt>
                <c:pt idx="946">
                  <c:v>4.2430000000000003</c:v>
                </c:pt>
                <c:pt idx="947">
                  <c:v>4.2050000000000001</c:v>
                </c:pt>
                <c:pt idx="948">
                  <c:v>4.2359999999999998</c:v>
                </c:pt>
                <c:pt idx="949">
                  <c:v>4.2430000000000003</c:v>
                </c:pt>
                <c:pt idx="950">
                  <c:v>4.28</c:v>
                </c:pt>
                <c:pt idx="951">
                  <c:v>4.2359999999999998</c:v>
                </c:pt>
                <c:pt idx="952">
                  <c:v>4.2300000000000004</c:v>
                </c:pt>
                <c:pt idx="953">
                  <c:v>4.2359999999999998</c:v>
                </c:pt>
                <c:pt idx="954">
                  <c:v>4.2229999999999999</c:v>
                </c:pt>
                <c:pt idx="955">
                  <c:v>4.2110000000000003</c:v>
                </c:pt>
                <c:pt idx="956">
                  <c:v>4.1189999999999998</c:v>
                </c:pt>
                <c:pt idx="957">
                  <c:v>4.0730000000000004</c:v>
                </c:pt>
                <c:pt idx="958">
                  <c:v>4.1100000000000003</c:v>
                </c:pt>
                <c:pt idx="959">
                  <c:v>4.1040000000000001</c:v>
                </c:pt>
                <c:pt idx="960">
                  <c:v>4.1289999999999996</c:v>
                </c:pt>
                <c:pt idx="961">
                  <c:v>4.1100000000000003</c:v>
                </c:pt>
                <c:pt idx="962">
                  <c:v>4.1779999999999999</c:v>
                </c:pt>
                <c:pt idx="963">
                  <c:v>4.1779999999999999</c:v>
                </c:pt>
                <c:pt idx="964">
                  <c:v>4.1589999999999998</c:v>
                </c:pt>
                <c:pt idx="965">
                  <c:v>4.1529999999999996</c:v>
                </c:pt>
                <c:pt idx="966">
                  <c:v>4.1840000000000002</c:v>
                </c:pt>
                <c:pt idx="967">
                  <c:v>4.2030000000000003</c:v>
                </c:pt>
                <c:pt idx="968">
                  <c:v>4.234</c:v>
                </c:pt>
                <c:pt idx="969">
                  <c:v>4.2220000000000004</c:v>
                </c:pt>
                <c:pt idx="970">
                  <c:v>4.26</c:v>
                </c:pt>
                <c:pt idx="971">
                  <c:v>4.266</c:v>
                </c:pt>
                <c:pt idx="972">
                  <c:v>4.3099999999999996</c:v>
                </c:pt>
                <c:pt idx="973">
                  <c:v>4.2779999999999996</c:v>
                </c:pt>
                <c:pt idx="974">
                  <c:v>4.266</c:v>
                </c:pt>
                <c:pt idx="975">
                  <c:v>4.2590000000000003</c:v>
                </c:pt>
                <c:pt idx="976">
                  <c:v>4.266</c:v>
                </c:pt>
                <c:pt idx="977">
                  <c:v>4.1929999999999996</c:v>
                </c:pt>
                <c:pt idx="978">
                  <c:v>4.17</c:v>
                </c:pt>
                <c:pt idx="979">
                  <c:v>4.1130000000000004</c:v>
                </c:pt>
                <c:pt idx="980">
                  <c:v>4.1070000000000002</c:v>
                </c:pt>
                <c:pt idx="981">
                  <c:v>4.1449999999999996</c:v>
                </c:pt>
                <c:pt idx="982">
                  <c:v>4.0819999999999999</c:v>
                </c:pt>
                <c:pt idx="983">
                  <c:v>4.05</c:v>
                </c:pt>
                <c:pt idx="984">
                  <c:v>4.0960000000000001</c:v>
                </c:pt>
                <c:pt idx="985">
                  <c:v>4.1130000000000004</c:v>
                </c:pt>
                <c:pt idx="986">
                  <c:v>4.05</c:v>
                </c:pt>
                <c:pt idx="987">
                  <c:v>4.0609999999999999</c:v>
                </c:pt>
                <c:pt idx="988">
                  <c:v>4.0999999999999996</c:v>
                </c:pt>
                <c:pt idx="989">
                  <c:v>4.0999999999999996</c:v>
                </c:pt>
                <c:pt idx="990">
                  <c:v>4.093</c:v>
                </c:pt>
                <c:pt idx="991">
                  <c:v>4.0369999999999999</c:v>
                </c:pt>
                <c:pt idx="992">
                  <c:v>4.0609999999999999</c:v>
                </c:pt>
                <c:pt idx="993">
                  <c:v>4.0739999999999998</c:v>
                </c:pt>
                <c:pt idx="994">
                  <c:v>4.1050000000000004</c:v>
                </c:pt>
                <c:pt idx="995">
                  <c:v>4.1239999999999997</c:v>
                </c:pt>
                <c:pt idx="996">
                  <c:v>4.0739999999999998</c:v>
                </c:pt>
                <c:pt idx="997">
                  <c:v>4.0609999999999999</c:v>
                </c:pt>
                <c:pt idx="998">
                  <c:v>4.0919999999999996</c:v>
                </c:pt>
                <c:pt idx="999">
                  <c:v>4.0919999999999996</c:v>
                </c:pt>
                <c:pt idx="1000">
                  <c:v>4.0789999999999997</c:v>
                </c:pt>
                <c:pt idx="1001">
                  <c:v>4.0730000000000004</c:v>
                </c:pt>
                <c:pt idx="1002">
                  <c:v>4.1100000000000003</c:v>
                </c:pt>
                <c:pt idx="1003">
                  <c:v>4.1269999999999998</c:v>
                </c:pt>
                <c:pt idx="1004">
                  <c:v>4.1189999999999998</c:v>
                </c:pt>
                <c:pt idx="1005">
                  <c:v>4.1230000000000002</c:v>
                </c:pt>
                <c:pt idx="1006">
                  <c:v>4.0970000000000004</c:v>
                </c:pt>
                <c:pt idx="1007">
                  <c:v>4.12</c:v>
                </c:pt>
                <c:pt idx="1008">
                  <c:v>4.1189999999999998</c:v>
                </c:pt>
                <c:pt idx="1009">
                  <c:v>4.1219999999999999</c:v>
                </c:pt>
                <c:pt idx="1010">
                  <c:v>4.1159999999999997</c:v>
                </c:pt>
                <c:pt idx="1011">
                  <c:v>4.0949999999999998</c:v>
                </c:pt>
                <c:pt idx="1012">
                  <c:v>4.0960000000000001</c:v>
                </c:pt>
                <c:pt idx="1013">
                  <c:v>4.077</c:v>
                </c:pt>
                <c:pt idx="1014">
                  <c:v>4.0519999999999996</c:v>
                </c:pt>
                <c:pt idx="1015">
                  <c:v>4.0579999999999998</c:v>
                </c:pt>
                <c:pt idx="1016">
                  <c:v>4.0199999999999996</c:v>
                </c:pt>
                <c:pt idx="1017">
                  <c:v>4.0010000000000003</c:v>
                </c:pt>
                <c:pt idx="1018">
                  <c:v>3.9489999999999998</c:v>
                </c:pt>
                <c:pt idx="1019">
                  <c:v>3.907</c:v>
                </c:pt>
                <c:pt idx="1020">
                  <c:v>3.9049999999999998</c:v>
                </c:pt>
                <c:pt idx="1021">
                  <c:v>3.891</c:v>
                </c:pt>
                <c:pt idx="1022">
                  <c:v>3.9060000000000001</c:v>
                </c:pt>
                <c:pt idx="1023">
                  <c:v>3.9430000000000001</c:v>
                </c:pt>
                <c:pt idx="1024">
                  <c:v>3.9940000000000002</c:v>
                </c:pt>
                <c:pt idx="1025">
                  <c:v>3.9750000000000001</c:v>
                </c:pt>
                <c:pt idx="1026">
                  <c:v>3.9470000000000001</c:v>
                </c:pt>
                <c:pt idx="1027">
                  <c:v>3.93</c:v>
                </c:pt>
                <c:pt idx="1028">
                  <c:v>3.968</c:v>
                </c:pt>
                <c:pt idx="1029">
                  <c:v>3.9990000000000001</c:v>
                </c:pt>
                <c:pt idx="1030">
                  <c:v>3.9830000000000001</c:v>
                </c:pt>
                <c:pt idx="1031">
                  <c:v>3.98</c:v>
                </c:pt>
                <c:pt idx="1032">
                  <c:v>3.9860000000000002</c:v>
                </c:pt>
                <c:pt idx="1033">
                  <c:v>3.9420000000000002</c:v>
                </c:pt>
                <c:pt idx="1034">
                  <c:v>3.9350000000000001</c:v>
                </c:pt>
                <c:pt idx="1035">
                  <c:v>3.9409999999999998</c:v>
                </c:pt>
                <c:pt idx="1036">
                  <c:v>4.0289999999999999</c:v>
                </c:pt>
                <c:pt idx="1037">
                  <c:v>4.1159999999999997</c:v>
                </c:pt>
                <c:pt idx="1038">
                  <c:v>4.1159999999999997</c:v>
                </c:pt>
                <c:pt idx="1039">
                  <c:v>4.1159999999999997</c:v>
                </c:pt>
                <c:pt idx="1040">
                  <c:v>4.1459999999999999</c:v>
                </c:pt>
                <c:pt idx="1041">
                  <c:v>4.1529999999999996</c:v>
                </c:pt>
                <c:pt idx="1042">
                  <c:v>4.1689999999999996</c:v>
                </c:pt>
                <c:pt idx="1043">
                  <c:v>4.1689999999999996</c:v>
                </c:pt>
                <c:pt idx="1044">
                  <c:v>4.1689999999999996</c:v>
                </c:pt>
                <c:pt idx="1045">
                  <c:v>4.18</c:v>
                </c:pt>
                <c:pt idx="1046">
                  <c:v>4.16</c:v>
                </c:pt>
                <c:pt idx="1047">
                  <c:v>4.1369999999999996</c:v>
                </c:pt>
                <c:pt idx="1048">
                  <c:v>4.1280000000000001</c:v>
                </c:pt>
                <c:pt idx="1049">
                  <c:v>4.0890000000000004</c:v>
                </c:pt>
                <c:pt idx="1050">
                  <c:v>4.0789999999999997</c:v>
                </c:pt>
                <c:pt idx="1051">
                  <c:v>4.0529999999999999</c:v>
                </c:pt>
                <c:pt idx="1052">
                  <c:v>4.0570000000000004</c:v>
                </c:pt>
                <c:pt idx="1053">
                  <c:v>4.0529999999999999</c:v>
                </c:pt>
                <c:pt idx="1054">
                  <c:v>4.04</c:v>
                </c:pt>
                <c:pt idx="1055">
                  <c:v>4.0330000000000004</c:v>
                </c:pt>
                <c:pt idx="1056">
                  <c:v>4.0629999999999997</c:v>
                </c:pt>
                <c:pt idx="1057">
                  <c:v>4.0389999999999997</c:v>
                </c:pt>
                <c:pt idx="1058">
                  <c:v>4.0430000000000001</c:v>
                </c:pt>
                <c:pt idx="1059">
                  <c:v>4.0110000000000001</c:v>
                </c:pt>
                <c:pt idx="1060">
                  <c:v>4.0449999999999999</c:v>
                </c:pt>
                <c:pt idx="1061">
                  <c:v>4.0069999999999997</c:v>
                </c:pt>
                <c:pt idx="1062">
                  <c:v>3.9809999999999999</c:v>
                </c:pt>
                <c:pt idx="1063">
                  <c:v>3.9870000000000001</c:v>
                </c:pt>
                <c:pt idx="1064">
                  <c:v>3.9940000000000002</c:v>
                </c:pt>
                <c:pt idx="1065">
                  <c:v>3.968</c:v>
                </c:pt>
                <c:pt idx="1066">
                  <c:v>3.9729999999999999</c:v>
                </c:pt>
                <c:pt idx="1067">
                  <c:v>3.9740000000000002</c:v>
                </c:pt>
                <c:pt idx="1068">
                  <c:v>3.9169999999999998</c:v>
                </c:pt>
                <c:pt idx="1069">
                  <c:v>3.8559999999999999</c:v>
                </c:pt>
                <c:pt idx="1070">
                  <c:v>3.847</c:v>
                </c:pt>
                <c:pt idx="1071">
                  <c:v>3.8650000000000002</c:v>
                </c:pt>
                <c:pt idx="1072">
                  <c:v>3.859</c:v>
                </c:pt>
                <c:pt idx="1073">
                  <c:v>3.871</c:v>
                </c:pt>
                <c:pt idx="1074">
                  <c:v>3.8580000000000001</c:v>
                </c:pt>
                <c:pt idx="1075">
                  <c:v>3.8370000000000002</c:v>
                </c:pt>
                <c:pt idx="1076">
                  <c:v>3.839</c:v>
                </c:pt>
                <c:pt idx="1077">
                  <c:v>3.8210000000000002</c:v>
                </c:pt>
                <c:pt idx="1078">
                  <c:v>3.7879999999999998</c:v>
                </c:pt>
                <c:pt idx="1079">
                  <c:v>3.8</c:v>
                </c:pt>
                <c:pt idx="1080">
                  <c:v>3.8069999999999999</c:v>
                </c:pt>
                <c:pt idx="1081">
                  <c:v>3.7370000000000001</c:v>
                </c:pt>
                <c:pt idx="1082">
                  <c:v>3.6840000000000002</c:v>
                </c:pt>
                <c:pt idx="1083">
                  <c:v>3.6360000000000001</c:v>
                </c:pt>
                <c:pt idx="1084">
                  <c:v>3.63</c:v>
                </c:pt>
                <c:pt idx="1085">
                  <c:v>3.649</c:v>
                </c:pt>
                <c:pt idx="1086">
                  <c:v>3.6669999999999998</c:v>
                </c:pt>
                <c:pt idx="1087">
                  <c:v>3.7170000000000001</c:v>
                </c:pt>
                <c:pt idx="1088">
                  <c:v>3.7669999999999999</c:v>
                </c:pt>
                <c:pt idx="1089">
                  <c:v>3.798</c:v>
                </c:pt>
                <c:pt idx="1090">
                  <c:v>3.8109999999999999</c:v>
                </c:pt>
                <c:pt idx="1091">
                  <c:v>3.7919999999999998</c:v>
                </c:pt>
                <c:pt idx="1092">
                  <c:v>3.8359999999999999</c:v>
                </c:pt>
                <c:pt idx="1093">
                  <c:v>3.88</c:v>
                </c:pt>
                <c:pt idx="1094">
                  <c:v>3.9020000000000001</c:v>
                </c:pt>
                <c:pt idx="1095">
                  <c:v>3.8610000000000002</c:v>
                </c:pt>
                <c:pt idx="1096">
                  <c:v>3.8610000000000002</c:v>
                </c:pt>
                <c:pt idx="1097">
                  <c:v>3.8279999999999998</c:v>
                </c:pt>
                <c:pt idx="1098">
                  <c:v>3.8220000000000001</c:v>
                </c:pt>
                <c:pt idx="1099">
                  <c:v>3.8340000000000001</c:v>
                </c:pt>
                <c:pt idx="1100">
                  <c:v>3.802</c:v>
                </c:pt>
                <c:pt idx="1101">
                  <c:v>3.79</c:v>
                </c:pt>
                <c:pt idx="1102">
                  <c:v>3.7639999999999998</c:v>
                </c:pt>
                <c:pt idx="1103">
                  <c:v>3.77</c:v>
                </c:pt>
                <c:pt idx="1104">
                  <c:v>3.7949999999999999</c:v>
                </c:pt>
                <c:pt idx="1105">
                  <c:v>3.7749999999999999</c:v>
                </c:pt>
                <c:pt idx="1106">
                  <c:v>3.7749999999999999</c:v>
                </c:pt>
                <c:pt idx="1107">
                  <c:v>3.7610000000000001</c:v>
                </c:pt>
                <c:pt idx="1108">
                  <c:v>3.7610000000000001</c:v>
                </c:pt>
                <c:pt idx="1109">
                  <c:v>3.7610000000000001</c:v>
                </c:pt>
                <c:pt idx="1110">
                  <c:v>3.7610000000000001</c:v>
                </c:pt>
                <c:pt idx="1111">
                  <c:v>3.7810000000000001</c:v>
                </c:pt>
                <c:pt idx="1112">
                  <c:v>3.7610000000000001</c:v>
                </c:pt>
                <c:pt idx="1113">
                  <c:v>3.7320000000000002</c:v>
                </c:pt>
                <c:pt idx="1114">
                  <c:v>3.7869999999999999</c:v>
                </c:pt>
                <c:pt idx="1115">
                  <c:v>3.7930000000000001</c:v>
                </c:pt>
                <c:pt idx="1116">
                  <c:v>3.774</c:v>
                </c:pt>
                <c:pt idx="1117">
                  <c:v>3.7730000000000001</c:v>
                </c:pt>
                <c:pt idx="1118">
                  <c:v>3.782</c:v>
                </c:pt>
                <c:pt idx="1119">
                  <c:v>3.754</c:v>
                </c:pt>
                <c:pt idx="1120">
                  <c:v>3.7280000000000002</c:v>
                </c:pt>
                <c:pt idx="1121">
                  <c:v>3.734</c:v>
                </c:pt>
                <c:pt idx="1122">
                  <c:v>3.74</c:v>
                </c:pt>
                <c:pt idx="1123">
                  <c:v>3.7080000000000002</c:v>
                </c:pt>
                <c:pt idx="1124">
                  <c:v>3.74</c:v>
                </c:pt>
                <c:pt idx="1125">
                  <c:v>3.7330000000000001</c:v>
                </c:pt>
                <c:pt idx="1126">
                  <c:v>3.7109999999999999</c:v>
                </c:pt>
                <c:pt idx="1127">
                  <c:v>3.6309999999999998</c:v>
                </c:pt>
                <c:pt idx="1128">
                  <c:v>3.6459999999999999</c:v>
                </c:pt>
                <c:pt idx="1129">
                  <c:v>3.6280000000000001</c:v>
                </c:pt>
                <c:pt idx="1130">
                  <c:v>3.6459999999999999</c:v>
                </c:pt>
                <c:pt idx="1131">
                  <c:v>3.5419999999999998</c:v>
                </c:pt>
                <c:pt idx="1132">
                  <c:v>3.411</c:v>
                </c:pt>
                <c:pt idx="1133">
                  <c:v>3.3109999999999999</c:v>
                </c:pt>
                <c:pt idx="1134">
                  <c:v>3.1760000000000002</c:v>
                </c:pt>
                <c:pt idx="1135">
                  <c:v>3.3660000000000001</c:v>
                </c:pt>
                <c:pt idx="1136">
                  <c:v>3.34</c:v>
                </c:pt>
                <c:pt idx="1137">
                  <c:v>3.363</c:v>
                </c:pt>
                <c:pt idx="1138">
                  <c:v>3.363</c:v>
                </c:pt>
                <c:pt idx="1139">
                  <c:v>3.2839999999999998</c:v>
                </c:pt>
                <c:pt idx="1140">
                  <c:v>3.2839999999999998</c:v>
                </c:pt>
                <c:pt idx="1141">
                  <c:v>3.2709999999999999</c:v>
                </c:pt>
                <c:pt idx="1142">
                  <c:v>3.2759999999999998</c:v>
                </c:pt>
                <c:pt idx="1143">
                  <c:v>3.2330000000000001</c:v>
                </c:pt>
                <c:pt idx="1144">
                  <c:v>3.2040000000000002</c:v>
                </c:pt>
                <c:pt idx="1145">
                  <c:v>3.2040000000000002</c:v>
                </c:pt>
                <c:pt idx="1146">
                  <c:v>3.1339999999999999</c:v>
                </c:pt>
                <c:pt idx="1147">
                  <c:v>3.145</c:v>
                </c:pt>
                <c:pt idx="1148">
                  <c:v>3.1720000000000002</c:v>
                </c:pt>
                <c:pt idx="1149">
                  <c:v>3.206</c:v>
                </c:pt>
                <c:pt idx="1150">
                  <c:v>3.181</c:v>
                </c:pt>
                <c:pt idx="1151">
                  <c:v>3.1659999999999999</c:v>
                </c:pt>
                <c:pt idx="1152">
                  <c:v>3.173</c:v>
                </c:pt>
                <c:pt idx="1153">
                  <c:v>3.2530000000000001</c:v>
                </c:pt>
                <c:pt idx="1154">
                  <c:v>3.1789999999999998</c:v>
                </c:pt>
                <c:pt idx="1155">
                  <c:v>3.129</c:v>
                </c:pt>
                <c:pt idx="1156">
                  <c:v>3.0739999999999998</c:v>
                </c:pt>
                <c:pt idx="1157">
                  <c:v>3.0880000000000001</c:v>
                </c:pt>
                <c:pt idx="1158">
                  <c:v>3.13</c:v>
                </c:pt>
                <c:pt idx="1159">
                  <c:v>3.1030000000000002</c:v>
                </c:pt>
                <c:pt idx="1160">
                  <c:v>3.1019999999999999</c:v>
                </c:pt>
                <c:pt idx="1161">
                  <c:v>3.1819999999999999</c:v>
                </c:pt>
                <c:pt idx="1162">
                  <c:v>3.1680000000000001</c:v>
                </c:pt>
                <c:pt idx="1163">
                  <c:v>3.23</c:v>
                </c:pt>
                <c:pt idx="1164">
                  <c:v>3.335</c:v>
                </c:pt>
                <c:pt idx="1165">
                  <c:v>3.4119999999999999</c:v>
                </c:pt>
                <c:pt idx="1166">
                  <c:v>3.3140000000000001</c:v>
                </c:pt>
                <c:pt idx="1167">
                  <c:v>3.24</c:v>
                </c:pt>
                <c:pt idx="1168">
                  <c:v>3.2269999999999999</c:v>
                </c:pt>
                <c:pt idx="1169">
                  <c:v>3.2269999999999999</c:v>
                </c:pt>
                <c:pt idx="1170">
                  <c:v>3.2269999999999999</c:v>
                </c:pt>
                <c:pt idx="1171">
                  <c:v>3.202</c:v>
                </c:pt>
                <c:pt idx="1172">
                  <c:v>3.2010000000000001</c:v>
                </c:pt>
                <c:pt idx="1173">
                  <c:v>3.242</c:v>
                </c:pt>
                <c:pt idx="1174">
                  <c:v>3.266</c:v>
                </c:pt>
                <c:pt idx="1175">
                  <c:v>3.2490000000000001</c:v>
                </c:pt>
                <c:pt idx="1176">
                  <c:v>3.2919999999999998</c:v>
                </c:pt>
                <c:pt idx="1177">
                  <c:v>3.2959999999999998</c:v>
                </c:pt>
                <c:pt idx="1178">
                  <c:v>3.2959999999999998</c:v>
                </c:pt>
                <c:pt idx="1179">
                  <c:v>3.2959999999999998</c:v>
                </c:pt>
                <c:pt idx="1180">
                  <c:v>3.2959999999999998</c:v>
                </c:pt>
                <c:pt idx="1181">
                  <c:v>3.2959999999999998</c:v>
                </c:pt>
                <c:pt idx="1182">
                  <c:v>3.2959999999999998</c:v>
                </c:pt>
                <c:pt idx="1183">
                  <c:v>3.2959999999999998</c:v>
                </c:pt>
                <c:pt idx="1184">
                  <c:v>3.2959999999999998</c:v>
                </c:pt>
                <c:pt idx="1185">
                  <c:v>3.2959999999999998</c:v>
                </c:pt>
                <c:pt idx="1186">
                  <c:v>3.2959999999999998</c:v>
                </c:pt>
                <c:pt idx="1187">
                  <c:v>3.2959999999999998</c:v>
                </c:pt>
                <c:pt idx="1188">
                  <c:v>3.2959999999999998</c:v>
                </c:pt>
                <c:pt idx="1189">
                  <c:v>3.2959999999999998</c:v>
                </c:pt>
                <c:pt idx="1190">
                  <c:v>3.2959999999999998</c:v>
                </c:pt>
                <c:pt idx="1191">
                  <c:v>3.2959999999999998</c:v>
                </c:pt>
                <c:pt idx="1192">
                  <c:v>3.2959999999999998</c:v>
                </c:pt>
                <c:pt idx="1193">
                  <c:v>3.2959999999999998</c:v>
                </c:pt>
                <c:pt idx="1194">
                  <c:v>3.2959999999999998</c:v>
                </c:pt>
                <c:pt idx="1195">
                  <c:v>3.2959999999999998</c:v>
                </c:pt>
                <c:pt idx="1196">
                  <c:v>3.2959999999999998</c:v>
                </c:pt>
                <c:pt idx="1197">
                  <c:v>3.2959999999999998</c:v>
                </c:pt>
                <c:pt idx="1198">
                  <c:v>3.2959999999999998</c:v>
                </c:pt>
                <c:pt idx="1199">
                  <c:v>3.2959999999999998</c:v>
                </c:pt>
                <c:pt idx="1200">
                  <c:v>3.2959999999999998</c:v>
                </c:pt>
                <c:pt idx="1201">
                  <c:v>3.2959999999999998</c:v>
                </c:pt>
                <c:pt idx="1202">
                  <c:v>3.2959999999999998</c:v>
                </c:pt>
                <c:pt idx="1203">
                  <c:v>3.2959999999999998</c:v>
                </c:pt>
                <c:pt idx="1204">
                  <c:v>3.2959999999999998</c:v>
                </c:pt>
                <c:pt idx="1205">
                  <c:v>3.2959999999999998</c:v>
                </c:pt>
                <c:pt idx="1206">
                  <c:v>3.2959999999999998</c:v>
                </c:pt>
                <c:pt idx="1207">
                  <c:v>3.2959999999999998</c:v>
                </c:pt>
                <c:pt idx="1208">
                  <c:v>3.2959999999999998</c:v>
                </c:pt>
                <c:pt idx="1209">
                  <c:v>3.2959999999999998</c:v>
                </c:pt>
                <c:pt idx="1210">
                  <c:v>3.2959999999999998</c:v>
                </c:pt>
                <c:pt idx="1211">
                  <c:v>3.2959999999999998</c:v>
                </c:pt>
                <c:pt idx="1212">
                  <c:v>3.2959999999999998</c:v>
                </c:pt>
                <c:pt idx="1213">
                  <c:v>3.2959999999999998</c:v>
                </c:pt>
                <c:pt idx="1214">
                  <c:v>3.2959999999999998</c:v>
                </c:pt>
                <c:pt idx="1215">
                  <c:v>3.2959999999999998</c:v>
                </c:pt>
                <c:pt idx="1216">
                  <c:v>3.2959999999999998</c:v>
                </c:pt>
                <c:pt idx="1217">
                  <c:v>3.2959999999999998</c:v>
                </c:pt>
                <c:pt idx="1218">
                  <c:v>3.2959999999999998</c:v>
                </c:pt>
                <c:pt idx="1219">
                  <c:v>3.2959999999999998</c:v>
                </c:pt>
                <c:pt idx="1220">
                  <c:v>3.2959999999999998</c:v>
                </c:pt>
                <c:pt idx="1221">
                  <c:v>3.2959999999999998</c:v>
                </c:pt>
                <c:pt idx="1222">
                  <c:v>3.2959999999999998</c:v>
                </c:pt>
                <c:pt idx="1223">
                  <c:v>3.2959999999999998</c:v>
                </c:pt>
                <c:pt idx="1224">
                  <c:v>3.2959999999999998</c:v>
                </c:pt>
                <c:pt idx="1225">
                  <c:v>3.2959999999999998</c:v>
                </c:pt>
                <c:pt idx="1226">
                  <c:v>3.2959999999999998</c:v>
                </c:pt>
                <c:pt idx="1227">
                  <c:v>3.2959999999999998</c:v>
                </c:pt>
                <c:pt idx="1228">
                  <c:v>3.2959999999999998</c:v>
                </c:pt>
                <c:pt idx="1229">
                  <c:v>3.2959999999999998</c:v>
                </c:pt>
                <c:pt idx="1230">
                  <c:v>3.2959999999999998</c:v>
                </c:pt>
                <c:pt idx="1231">
                  <c:v>3.2959999999999998</c:v>
                </c:pt>
                <c:pt idx="1232">
                  <c:v>3.2959999999999998</c:v>
                </c:pt>
                <c:pt idx="1233">
                  <c:v>3.2959999999999998</c:v>
                </c:pt>
                <c:pt idx="1234">
                  <c:v>3.2959999999999998</c:v>
                </c:pt>
                <c:pt idx="1235">
                  <c:v>3.2959999999999998</c:v>
                </c:pt>
                <c:pt idx="1236">
                  <c:v>3.2959999999999998</c:v>
                </c:pt>
                <c:pt idx="1237">
                  <c:v>3.2959999999999998</c:v>
                </c:pt>
                <c:pt idx="1238">
                  <c:v>3.2959999999999998</c:v>
                </c:pt>
                <c:pt idx="1239">
                  <c:v>3.2959999999999998</c:v>
                </c:pt>
                <c:pt idx="1240">
                  <c:v>3.2959999999999998</c:v>
                </c:pt>
                <c:pt idx="1241">
                  <c:v>3.2959999999999998</c:v>
                </c:pt>
                <c:pt idx="1242">
                  <c:v>3.2959999999999998</c:v>
                </c:pt>
                <c:pt idx="1243">
                  <c:v>3.2959999999999998</c:v>
                </c:pt>
                <c:pt idx="1244">
                  <c:v>3.2959999999999998</c:v>
                </c:pt>
                <c:pt idx="1245">
                  <c:v>3.2959999999999998</c:v>
                </c:pt>
                <c:pt idx="1246">
                  <c:v>3.2959999999999998</c:v>
                </c:pt>
                <c:pt idx="1247">
                  <c:v>3.2959999999999998</c:v>
                </c:pt>
                <c:pt idx="1248">
                  <c:v>3.2959999999999998</c:v>
                </c:pt>
                <c:pt idx="1249">
                  <c:v>3.2959999999999998</c:v>
                </c:pt>
                <c:pt idx="1250">
                  <c:v>3.2959999999999998</c:v>
                </c:pt>
                <c:pt idx="1251">
                  <c:v>3.2959999999999998</c:v>
                </c:pt>
                <c:pt idx="1252">
                  <c:v>3.2959999999999998</c:v>
                </c:pt>
                <c:pt idx="1253">
                  <c:v>3.2959999999999998</c:v>
                </c:pt>
                <c:pt idx="1254">
                  <c:v>3.2959999999999998</c:v>
                </c:pt>
                <c:pt idx="1255">
                  <c:v>3.2959999999999998</c:v>
                </c:pt>
                <c:pt idx="1256">
                  <c:v>3.2959999999999998</c:v>
                </c:pt>
                <c:pt idx="1257">
                  <c:v>3.2959999999999998</c:v>
                </c:pt>
                <c:pt idx="1258">
                  <c:v>3.2959999999999998</c:v>
                </c:pt>
                <c:pt idx="1259">
                  <c:v>3.2959999999999998</c:v>
                </c:pt>
                <c:pt idx="1260">
                  <c:v>3.2959999999999998</c:v>
                </c:pt>
                <c:pt idx="1261">
                  <c:v>3.2959999999999998</c:v>
                </c:pt>
                <c:pt idx="1262">
                  <c:v>3.2959999999999998</c:v>
                </c:pt>
                <c:pt idx="1263">
                  <c:v>3.2959999999999998</c:v>
                </c:pt>
                <c:pt idx="1264">
                  <c:v>3.2959999999999998</c:v>
                </c:pt>
                <c:pt idx="1265">
                  <c:v>3.2959999999999998</c:v>
                </c:pt>
                <c:pt idx="1266">
                  <c:v>3.2959999999999998</c:v>
                </c:pt>
                <c:pt idx="1267">
                  <c:v>3.2959999999999998</c:v>
                </c:pt>
                <c:pt idx="1268">
                  <c:v>3.2959999999999998</c:v>
                </c:pt>
                <c:pt idx="1269">
                  <c:v>3.2959999999999998</c:v>
                </c:pt>
                <c:pt idx="1270">
                  <c:v>3.2959999999999998</c:v>
                </c:pt>
                <c:pt idx="1271">
                  <c:v>3.2959999999999998</c:v>
                </c:pt>
                <c:pt idx="1272">
                  <c:v>3.2959999999999998</c:v>
                </c:pt>
                <c:pt idx="1273">
                  <c:v>3.2959999999999998</c:v>
                </c:pt>
                <c:pt idx="1274">
                  <c:v>3.2959999999999998</c:v>
                </c:pt>
                <c:pt idx="1275">
                  <c:v>3.2959999999999998</c:v>
                </c:pt>
                <c:pt idx="1276">
                  <c:v>3.2959999999999998</c:v>
                </c:pt>
                <c:pt idx="1277">
                  <c:v>3.2959999999999998</c:v>
                </c:pt>
                <c:pt idx="1278">
                  <c:v>3.2959999999999998</c:v>
                </c:pt>
                <c:pt idx="1279">
                  <c:v>3.2959999999999998</c:v>
                </c:pt>
                <c:pt idx="1280">
                  <c:v>3.2959999999999998</c:v>
                </c:pt>
                <c:pt idx="1281">
                  <c:v>3.2959999999999998</c:v>
                </c:pt>
                <c:pt idx="1282">
                  <c:v>3.2959999999999998</c:v>
                </c:pt>
                <c:pt idx="1283">
                  <c:v>3.2959999999999998</c:v>
                </c:pt>
                <c:pt idx="1284">
                  <c:v>3.2959999999999998</c:v>
                </c:pt>
                <c:pt idx="1285">
                  <c:v>3.2959999999999998</c:v>
                </c:pt>
                <c:pt idx="1286">
                  <c:v>3.2959999999999998</c:v>
                </c:pt>
                <c:pt idx="1287">
                  <c:v>3.2959999999999998</c:v>
                </c:pt>
                <c:pt idx="1288">
                  <c:v>3.2959999999999998</c:v>
                </c:pt>
                <c:pt idx="1289">
                  <c:v>3.2959999999999998</c:v>
                </c:pt>
                <c:pt idx="1290">
                  <c:v>3.2959999999999998</c:v>
                </c:pt>
                <c:pt idx="1291">
                  <c:v>3.2959999999999998</c:v>
                </c:pt>
                <c:pt idx="1292">
                  <c:v>3.2959999999999998</c:v>
                </c:pt>
                <c:pt idx="1293">
                  <c:v>3.2959999999999998</c:v>
                </c:pt>
                <c:pt idx="1294">
                  <c:v>3.2959999999999998</c:v>
                </c:pt>
                <c:pt idx="1295">
                  <c:v>3.2959999999999998</c:v>
                </c:pt>
                <c:pt idx="1296">
                  <c:v>3.2959999999999998</c:v>
                </c:pt>
                <c:pt idx="1297">
                  <c:v>3.2959999999999998</c:v>
                </c:pt>
                <c:pt idx="1298">
                  <c:v>3.2959999999999998</c:v>
                </c:pt>
                <c:pt idx="1299">
                  <c:v>3.2959999999999998</c:v>
                </c:pt>
                <c:pt idx="1300">
                  <c:v>3.2959999999999998</c:v>
                </c:pt>
                <c:pt idx="1301">
                  <c:v>3.2959999999999998</c:v>
                </c:pt>
                <c:pt idx="1302">
                  <c:v>3.2959999999999998</c:v>
                </c:pt>
                <c:pt idx="1303">
                  <c:v>3.2959999999999998</c:v>
                </c:pt>
                <c:pt idx="1304">
                  <c:v>3.2959999999999998</c:v>
                </c:pt>
                <c:pt idx="1305">
                  <c:v>3.2959999999999998</c:v>
                </c:pt>
                <c:pt idx="1306">
                  <c:v>3.2959999999999998</c:v>
                </c:pt>
                <c:pt idx="1307">
                  <c:v>3.2959999999999998</c:v>
                </c:pt>
                <c:pt idx="1308">
                  <c:v>3.2959999999999998</c:v>
                </c:pt>
                <c:pt idx="1309">
                  <c:v>3.2959999999999998</c:v>
                </c:pt>
                <c:pt idx="1310">
                  <c:v>3.2959999999999998</c:v>
                </c:pt>
                <c:pt idx="1311">
                  <c:v>3.2959999999999998</c:v>
                </c:pt>
                <c:pt idx="1312">
                  <c:v>3.2959999999999998</c:v>
                </c:pt>
                <c:pt idx="1313">
                  <c:v>3.2959999999999998</c:v>
                </c:pt>
                <c:pt idx="1314">
                  <c:v>3.2959999999999998</c:v>
                </c:pt>
                <c:pt idx="1315">
                  <c:v>3.2959999999999998</c:v>
                </c:pt>
                <c:pt idx="1316">
                  <c:v>3.2959999999999998</c:v>
                </c:pt>
                <c:pt idx="1317">
                  <c:v>3.2959999999999998</c:v>
                </c:pt>
                <c:pt idx="1318">
                  <c:v>3.2959999999999998</c:v>
                </c:pt>
                <c:pt idx="1319">
                  <c:v>3.2959999999999998</c:v>
                </c:pt>
                <c:pt idx="1320">
                  <c:v>3.2959999999999998</c:v>
                </c:pt>
                <c:pt idx="1321">
                  <c:v>3.2959999999999998</c:v>
                </c:pt>
                <c:pt idx="1322">
                  <c:v>3.2959999999999998</c:v>
                </c:pt>
                <c:pt idx="1323">
                  <c:v>3.2959999999999998</c:v>
                </c:pt>
                <c:pt idx="1324">
                  <c:v>3.2959999999999998</c:v>
                </c:pt>
                <c:pt idx="1325">
                  <c:v>3.2959999999999998</c:v>
                </c:pt>
                <c:pt idx="1326">
                  <c:v>3.2959999999999998</c:v>
                </c:pt>
                <c:pt idx="1327">
                  <c:v>3.2959999999999998</c:v>
                </c:pt>
                <c:pt idx="1328">
                  <c:v>3.2959999999999998</c:v>
                </c:pt>
                <c:pt idx="1329">
                  <c:v>3.2959999999999998</c:v>
                </c:pt>
                <c:pt idx="1330">
                  <c:v>3.2959999999999998</c:v>
                </c:pt>
                <c:pt idx="1331">
                  <c:v>3.2959999999999998</c:v>
                </c:pt>
                <c:pt idx="1332">
                  <c:v>3.2959999999999998</c:v>
                </c:pt>
                <c:pt idx="1333">
                  <c:v>3.2959999999999998</c:v>
                </c:pt>
                <c:pt idx="1334">
                  <c:v>3.2959999999999998</c:v>
                </c:pt>
                <c:pt idx="1335">
                  <c:v>3.2959999999999998</c:v>
                </c:pt>
                <c:pt idx="1336">
                  <c:v>3.2959999999999998</c:v>
                </c:pt>
                <c:pt idx="1337">
                  <c:v>3.2959999999999998</c:v>
                </c:pt>
                <c:pt idx="1338">
                  <c:v>3.2959999999999998</c:v>
                </c:pt>
                <c:pt idx="1339">
                  <c:v>3.2959999999999998</c:v>
                </c:pt>
                <c:pt idx="1340">
                  <c:v>3.2959999999999998</c:v>
                </c:pt>
                <c:pt idx="1341">
                  <c:v>3.2959999999999998</c:v>
                </c:pt>
                <c:pt idx="1342">
                  <c:v>3.2959999999999998</c:v>
                </c:pt>
                <c:pt idx="1343">
                  <c:v>3.2959999999999998</c:v>
                </c:pt>
                <c:pt idx="1344">
                  <c:v>3.2959999999999998</c:v>
                </c:pt>
                <c:pt idx="1345">
                  <c:v>3.2959999999999998</c:v>
                </c:pt>
                <c:pt idx="1346">
                  <c:v>3.2959999999999998</c:v>
                </c:pt>
                <c:pt idx="1347">
                  <c:v>3.2959999999999998</c:v>
                </c:pt>
                <c:pt idx="1348">
                  <c:v>3.2959999999999998</c:v>
                </c:pt>
                <c:pt idx="1349">
                  <c:v>3.2959999999999998</c:v>
                </c:pt>
                <c:pt idx="1350">
                  <c:v>3.2959999999999998</c:v>
                </c:pt>
                <c:pt idx="1351">
                  <c:v>3.2959999999999998</c:v>
                </c:pt>
                <c:pt idx="1352">
                  <c:v>3.2959999999999998</c:v>
                </c:pt>
                <c:pt idx="1353">
                  <c:v>3.2959999999999998</c:v>
                </c:pt>
                <c:pt idx="1354">
                  <c:v>3.2959999999999998</c:v>
                </c:pt>
                <c:pt idx="1355">
                  <c:v>3.2959999999999998</c:v>
                </c:pt>
                <c:pt idx="1356">
                  <c:v>3.2959999999999998</c:v>
                </c:pt>
                <c:pt idx="1357">
                  <c:v>3.2959999999999998</c:v>
                </c:pt>
                <c:pt idx="1358">
                  <c:v>3.2959999999999998</c:v>
                </c:pt>
                <c:pt idx="1359">
                  <c:v>3.2959999999999998</c:v>
                </c:pt>
                <c:pt idx="1360">
                  <c:v>3.2959999999999998</c:v>
                </c:pt>
                <c:pt idx="1361">
                  <c:v>3.2959999999999998</c:v>
                </c:pt>
                <c:pt idx="1362">
                  <c:v>3.2959999999999998</c:v>
                </c:pt>
                <c:pt idx="1363">
                  <c:v>3.2959999999999998</c:v>
                </c:pt>
                <c:pt idx="1364">
                  <c:v>3.2959999999999998</c:v>
                </c:pt>
                <c:pt idx="1365">
                  <c:v>3.2959999999999998</c:v>
                </c:pt>
                <c:pt idx="1366">
                  <c:v>3.2959999999999998</c:v>
                </c:pt>
                <c:pt idx="1367">
                  <c:v>3.2959999999999998</c:v>
                </c:pt>
                <c:pt idx="1368">
                  <c:v>3.2959999999999998</c:v>
                </c:pt>
                <c:pt idx="1369">
                  <c:v>3.8580000000000001</c:v>
                </c:pt>
                <c:pt idx="1370">
                  <c:v>3.859</c:v>
                </c:pt>
                <c:pt idx="1371">
                  <c:v>3.8580000000000001</c:v>
                </c:pt>
                <c:pt idx="1372">
                  <c:v>3.883</c:v>
                </c:pt>
                <c:pt idx="1373">
                  <c:v>3.8639999999999999</c:v>
                </c:pt>
                <c:pt idx="1374">
                  <c:v>3.9009999999999998</c:v>
                </c:pt>
                <c:pt idx="1375">
                  <c:v>3.915</c:v>
                </c:pt>
                <c:pt idx="1376">
                  <c:v>3.8740000000000001</c:v>
                </c:pt>
                <c:pt idx="1377">
                  <c:v>3.879</c:v>
                </c:pt>
                <c:pt idx="1378">
                  <c:v>3.84</c:v>
                </c:pt>
                <c:pt idx="1379">
                  <c:v>3.8260000000000001</c:v>
                </c:pt>
                <c:pt idx="1380">
                  <c:v>3.7549999999999999</c:v>
                </c:pt>
                <c:pt idx="1381">
                  <c:v>3.76</c:v>
                </c:pt>
                <c:pt idx="1382">
                  <c:v>3.78</c:v>
                </c:pt>
                <c:pt idx="1383">
                  <c:v>3.78</c:v>
                </c:pt>
                <c:pt idx="1384">
                  <c:v>3.78</c:v>
                </c:pt>
                <c:pt idx="1385">
                  <c:v>3.78</c:v>
                </c:pt>
                <c:pt idx="1386">
                  <c:v>3.7429999999999999</c:v>
                </c:pt>
                <c:pt idx="1387">
                  <c:v>3.7370000000000001</c:v>
                </c:pt>
                <c:pt idx="1388">
                  <c:v>3.7229999999999999</c:v>
                </c:pt>
                <c:pt idx="1389">
                  <c:v>3.706</c:v>
                </c:pt>
                <c:pt idx="1390">
                  <c:v>3.7010000000000001</c:v>
                </c:pt>
                <c:pt idx="1391">
                  <c:v>3.6890000000000001</c:v>
                </c:pt>
                <c:pt idx="1392">
                  <c:v>3.7080000000000002</c:v>
                </c:pt>
                <c:pt idx="1393">
                  <c:v>3.6589999999999998</c:v>
                </c:pt>
                <c:pt idx="1394">
                  <c:v>3.6070000000000002</c:v>
                </c:pt>
                <c:pt idx="1395">
                  <c:v>3.552</c:v>
                </c:pt>
                <c:pt idx="1396">
                  <c:v>3.516</c:v>
                </c:pt>
                <c:pt idx="1397">
                  <c:v>3.48</c:v>
                </c:pt>
                <c:pt idx="1398">
                  <c:v>3.4569999999999999</c:v>
                </c:pt>
                <c:pt idx="1399">
                  <c:v>3.468</c:v>
                </c:pt>
                <c:pt idx="1400">
                  <c:v>3.427</c:v>
                </c:pt>
                <c:pt idx="1401">
                  <c:v>3.427</c:v>
                </c:pt>
                <c:pt idx="1402">
                  <c:v>3.427</c:v>
                </c:pt>
                <c:pt idx="1403">
                  <c:v>3.5129999999999999</c:v>
                </c:pt>
                <c:pt idx="1404">
                  <c:v>3.4969999999999999</c:v>
                </c:pt>
                <c:pt idx="1405">
                  <c:v>3.419</c:v>
                </c:pt>
                <c:pt idx="1406">
                  <c:v>3.4249999999999998</c:v>
                </c:pt>
                <c:pt idx="1407">
                  <c:v>3.395</c:v>
                </c:pt>
                <c:pt idx="1408">
                  <c:v>3.4009999999999998</c:v>
                </c:pt>
                <c:pt idx="1409">
                  <c:v>3.3889999999999998</c:v>
                </c:pt>
                <c:pt idx="1410">
                  <c:v>3.3889999999999998</c:v>
                </c:pt>
                <c:pt idx="1411">
                  <c:v>3.4009999999999998</c:v>
                </c:pt>
                <c:pt idx="1412">
                  <c:v>3.3650000000000002</c:v>
                </c:pt>
                <c:pt idx="1413">
                  <c:v>3.3650000000000002</c:v>
                </c:pt>
                <c:pt idx="1414">
                  <c:v>3.3420000000000001</c:v>
                </c:pt>
                <c:pt idx="1415">
                  <c:v>3.359</c:v>
                </c:pt>
                <c:pt idx="1416">
                  <c:v>3.363</c:v>
                </c:pt>
                <c:pt idx="1417">
                  <c:v>3.3650000000000002</c:v>
                </c:pt>
                <c:pt idx="1418">
                  <c:v>3.347</c:v>
                </c:pt>
                <c:pt idx="1419">
                  <c:v>3.323</c:v>
                </c:pt>
                <c:pt idx="1420">
                  <c:v>3.323</c:v>
                </c:pt>
                <c:pt idx="1421">
                  <c:v>3.3279999999999998</c:v>
                </c:pt>
                <c:pt idx="1422">
                  <c:v>3.3290000000000002</c:v>
                </c:pt>
                <c:pt idx="1423">
                  <c:v>3.3109999999999999</c:v>
                </c:pt>
                <c:pt idx="1424">
                  <c:v>3.3639999999999999</c:v>
                </c:pt>
                <c:pt idx="1425">
                  <c:v>3.4350000000000001</c:v>
                </c:pt>
                <c:pt idx="1426">
                  <c:v>3.4540000000000002</c:v>
                </c:pt>
                <c:pt idx="1427">
                  <c:v>3.476</c:v>
                </c:pt>
                <c:pt idx="1428">
                  <c:v>3.4390000000000001</c:v>
                </c:pt>
                <c:pt idx="1429">
                  <c:v>3.3919999999999999</c:v>
                </c:pt>
                <c:pt idx="1430">
                  <c:v>3.3809999999999998</c:v>
                </c:pt>
                <c:pt idx="1431">
                  <c:v>3.3809999999999998</c:v>
                </c:pt>
                <c:pt idx="1432">
                  <c:v>3.3980000000000001</c:v>
                </c:pt>
                <c:pt idx="1433">
                  <c:v>3.4039999999999999</c:v>
                </c:pt>
                <c:pt idx="1434">
                  <c:v>3.4209999999999998</c:v>
                </c:pt>
                <c:pt idx="1435">
                  <c:v>3.41</c:v>
                </c:pt>
                <c:pt idx="1436">
                  <c:v>3.4089999999999998</c:v>
                </c:pt>
                <c:pt idx="1437">
                  <c:v>3.375</c:v>
                </c:pt>
                <c:pt idx="1438">
                  <c:v>3.391</c:v>
                </c:pt>
                <c:pt idx="1439">
                  <c:v>3.3220000000000001</c:v>
                </c:pt>
                <c:pt idx="1440">
                  <c:v>3.2320000000000002</c:v>
                </c:pt>
                <c:pt idx="1441">
                  <c:v>3.153</c:v>
                </c:pt>
                <c:pt idx="1442">
                  <c:v>3.1869999999999998</c:v>
                </c:pt>
                <c:pt idx="1443">
                  <c:v>3.2610000000000001</c:v>
                </c:pt>
                <c:pt idx="1444">
                  <c:v>3.214</c:v>
                </c:pt>
                <c:pt idx="1445">
                  <c:v>3.161</c:v>
                </c:pt>
                <c:pt idx="1446">
                  <c:v>3.1989999999999998</c:v>
                </c:pt>
                <c:pt idx="1447">
                  <c:v>3.246</c:v>
                </c:pt>
                <c:pt idx="1448">
                  <c:v>3.3029999999999999</c:v>
                </c:pt>
                <c:pt idx="1449">
                  <c:v>3.2770000000000001</c:v>
                </c:pt>
                <c:pt idx="1450">
                  <c:v>3.26</c:v>
                </c:pt>
                <c:pt idx="1451">
                  <c:v>3.2240000000000002</c:v>
                </c:pt>
                <c:pt idx="1452">
                  <c:v>3.105</c:v>
                </c:pt>
                <c:pt idx="1453">
                  <c:v>3.0030000000000001</c:v>
                </c:pt>
                <c:pt idx="1454">
                  <c:v>2.911</c:v>
                </c:pt>
                <c:pt idx="1455">
                  <c:v>2.8090000000000002</c:v>
                </c:pt>
                <c:pt idx="1456">
                  <c:v>2.625</c:v>
                </c:pt>
                <c:pt idx="1457">
                  <c:v>2.7690000000000001</c:v>
                </c:pt>
                <c:pt idx="1458">
                  <c:v>2.6949999999999998</c:v>
                </c:pt>
                <c:pt idx="1459">
                  <c:v>2.6720000000000002</c:v>
                </c:pt>
                <c:pt idx="1460">
                  <c:v>2.7210000000000001</c:v>
                </c:pt>
                <c:pt idx="1461">
                  <c:v>2.7120000000000002</c:v>
                </c:pt>
                <c:pt idx="1462">
                  <c:v>2.605</c:v>
                </c:pt>
                <c:pt idx="1463">
                  <c:v>2.5499999999999998</c:v>
                </c:pt>
                <c:pt idx="1464">
                  <c:v>2.54</c:v>
                </c:pt>
                <c:pt idx="1465">
                  <c:v>2.5270000000000001</c:v>
                </c:pt>
                <c:pt idx="1466">
                  <c:v>2.4889999999999999</c:v>
                </c:pt>
                <c:pt idx="1467">
                  <c:v>2.4489999999999998</c:v>
                </c:pt>
                <c:pt idx="1468">
                  <c:v>2.2759999999999998</c:v>
                </c:pt>
                <c:pt idx="1469">
                  <c:v>2.2530000000000001</c:v>
                </c:pt>
                <c:pt idx="1470">
                  <c:v>2.3780000000000001</c:v>
                </c:pt>
                <c:pt idx="1471">
                  <c:v>2.41</c:v>
                </c:pt>
                <c:pt idx="1472">
                  <c:v>2.5019999999999998</c:v>
                </c:pt>
                <c:pt idx="1473">
                  <c:v>2.6629999999999998</c:v>
                </c:pt>
                <c:pt idx="1474">
                  <c:v>2.629</c:v>
                </c:pt>
                <c:pt idx="1475">
                  <c:v>2.871</c:v>
                </c:pt>
                <c:pt idx="1476">
                  <c:v>2.8370000000000002</c:v>
                </c:pt>
                <c:pt idx="1477">
                  <c:v>2.87</c:v>
                </c:pt>
                <c:pt idx="1478">
                  <c:v>2.7490000000000001</c:v>
                </c:pt>
                <c:pt idx="1479">
                  <c:v>2.6320000000000001</c:v>
                </c:pt>
                <c:pt idx="1480">
                  <c:v>2.4830000000000001</c:v>
                </c:pt>
                <c:pt idx="1481">
                  <c:v>2.3290000000000002</c:v>
                </c:pt>
                <c:pt idx="1482">
                  <c:v>2.2530000000000001</c:v>
                </c:pt>
                <c:pt idx="1483">
                  <c:v>2.177</c:v>
                </c:pt>
                <c:pt idx="1484">
                  <c:v>2.1880000000000002</c:v>
                </c:pt>
                <c:pt idx="1485">
                  <c:v>2.15</c:v>
                </c:pt>
                <c:pt idx="1486">
                  <c:v>2.246</c:v>
                </c:pt>
                <c:pt idx="1487">
                  <c:v>2.3530000000000002</c:v>
                </c:pt>
                <c:pt idx="1488">
                  <c:v>2.4180000000000001</c:v>
                </c:pt>
                <c:pt idx="1489">
                  <c:v>2.407</c:v>
                </c:pt>
                <c:pt idx="1490">
                  <c:v>2.33</c:v>
                </c:pt>
                <c:pt idx="1491">
                  <c:v>2.3220000000000001</c:v>
                </c:pt>
                <c:pt idx="1492">
                  <c:v>2.4</c:v>
                </c:pt>
                <c:pt idx="1493">
                  <c:v>2.274</c:v>
                </c:pt>
                <c:pt idx="1494">
                  <c:v>2.2469999999999999</c:v>
                </c:pt>
                <c:pt idx="1495">
                  <c:v>2.3170000000000002</c:v>
                </c:pt>
                <c:pt idx="1496">
                  <c:v>2.448</c:v>
                </c:pt>
                <c:pt idx="1497">
                  <c:v>2.42</c:v>
                </c:pt>
                <c:pt idx="1498">
                  <c:v>2.4249999999999998</c:v>
                </c:pt>
                <c:pt idx="1499">
                  <c:v>2.3919999999999999</c:v>
                </c:pt>
                <c:pt idx="1500">
                  <c:v>2.3530000000000002</c:v>
                </c:pt>
                <c:pt idx="1501">
                  <c:v>2.2959999999999998</c:v>
                </c:pt>
                <c:pt idx="1502">
                  <c:v>2.3410000000000002</c:v>
                </c:pt>
                <c:pt idx="1503">
                  <c:v>2.419</c:v>
                </c:pt>
                <c:pt idx="1504">
                  <c:v>2.5379999999999998</c:v>
                </c:pt>
                <c:pt idx="1505">
                  <c:v>2.6</c:v>
                </c:pt>
                <c:pt idx="1506">
                  <c:v>2.65</c:v>
                </c:pt>
                <c:pt idx="1507">
                  <c:v>2.7919999999999998</c:v>
                </c:pt>
                <c:pt idx="1508">
                  <c:v>2.758</c:v>
                </c:pt>
                <c:pt idx="1509">
                  <c:v>2.7629999999999999</c:v>
                </c:pt>
                <c:pt idx="1510">
                  <c:v>2.7149999999999999</c:v>
                </c:pt>
                <c:pt idx="1511">
                  <c:v>2.6339999999999999</c:v>
                </c:pt>
                <c:pt idx="1512">
                  <c:v>2.657</c:v>
                </c:pt>
                <c:pt idx="1513">
                  <c:v>2.625</c:v>
                </c:pt>
                <c:pt idx="1514">
                  <c:v>2.54</c:v>
                </c:pt>
                <c:pt idx="1515">
                  <c:v>2.5230000000000001</c:v>
                </c:pt>
                <c:pt idx="1516">
                  <c:v>2.544</c:v>
                </c:pt>
                <c:pt idx="1517">
                  <c:v>2.5390000000000001</c:v>
                </c:pt>
                <c:pt idx="1518">
                  <c:v>2.6459999999999999</c:v>
                </c:pt>
                <c:pt idx="1519">
                  <c:v>2.794</c:v>
                </c:pt>
                <c:pt idx="1520">
                  <c:v>2.7080000000000002</c:v>
                </c:pt>
                <c:pt idx="1521">
                  <c:v>2.5270000000000001</c:v>
                </c:pt>
                <c:pt idx="1522">
                  <c:v>2.548</c:v>
                </c:pt>
                <c:pt idx="1523">
                  <c:v>2.5880000000000001</c:v>
                </c:pt>
                <c:pt idx="1524">
                  <c:v>2.552</c:v>
                </c:pt>
                <c:pt idx="1525">
                  <c:v>2.57</c:v>
                </c:pt>
                <c:pt idx="1526">
                  <c:v>2.5840000000000001</c:v>
                </c:pt>
                <c:pt idx="1527">
                  <c:v>2.4710000000000001</c:v>
                </c:pt>
                <c:pt idx="1528">
                  <c:v>2.407</c:v>
                </c:pt>
                <c:pt idx="1529">
                  <c:v>2.4169999999999998</c:v>
                </c:pt>
                <c:pt idx="1530">
                  <c:v>2.5150000000000001</c:v>
                </c:pt>
                <c:pt idx="1531">
                  <c:v>2.4049999999999998</c:v>
                </c:pt>
                <c:pt idx="1532">
                  <c:v>2.3980000000000001</c:v>
                </c:pt>
                <c:pt idx="1533">
                  <c:v>2.3980000000000001</c:v>
                </c:pt>
                <c:pt idx="1534">
                  <c:v>2.5270000000000001</c:v>
                </c:pt>
                <c:pt idx="1535">
                  <c:v>2.4980000000000002</c:v>
                </c:pt>
                <c:pt idx="1536">
                  <c:v>2.5150000000000001</c:v>
                </c:pt>
                <c:pt idx="1537">
                  <c:v>2.452</c:v>
                </c:pt>
                <c:pt idx="1538">
                  <c:v>2.407</c:v>
                </c:pt>
                <c:pt idx="1539">
                  <c:v>2.3450000000000002</c:v>
                </c:pt>
                <c:pt idx="1540">
                  <c:v>2.496</c:v>
                </c:pt>
                <c:pt idx="1541">
                  <c:v>2.5470000000000002</c:v>
                </c:pt>
                <c:pt idx="1542">
                  <c:v>2.5059999999999998</c:v>
                </c:pt>
                <c:pt idx="1543">
                  <c:v>2.4889999999999999</c:v>
                </c:pt>
                <c:pt idx="1544">
                  <c:v>2.4609999999999999</c:v>
                </c:pt>
                <c:pt idx="1545">
                  <c:v>2.4769999999999999</c:v>
                </c:pt>
                <c:pt idx="1546">
                  <c:v>2.4820000000000002</c:v>
                </c:pt>
                <c:pt idx="1547">
                  <c:v>2.44</c:v>
                </c:pt>
                <c:pt idx="1548">
                  <c:v>2.431</c:v>
                </c:pt>
                <c:pt idx="1549">
                  <c:v>2.4129999999999998</c:v>
                </c:pt>
                <c:pt idx="1550">
                  <c:v>2.363</c:v>
                </c:pt>
                <c:pt idx="1551">
                  <c:v>2.2839999999999998</c:v>
                </c:pt>
                <c:pt idx="1552">
                  <c:v>2.157</c:v>
                </c:pt>
                <c:pt idx="1553">
                  <c:v>2.1230000000000002</c:v>
                </c:pt>
                <c:pt idx="1554">
                  <c:v>2.15</c:v>
                </c:pt>
                <c:pt idx="1555">
                  <c:v>2.1720000000000002</c:v>
                </c:pt>
                <c:pt idx="1556">
                  <c:v>2.2559999999999998</c:v>
                </c:pt>
                <c:pt idx="1557">
                  <c:v>2.3980000000000001</c:v>
                </c:pt>
                <c:pt idx="1558">
                  <c:v>2.4430000000000001</c:v>
                </c:pt>
                <c:pt idx="1559">
                  <c:v>2.448</c:v>
                </c:pt>
                <c:pt idx="1560">
                  <c:v>2.448</c:v>
                </c:pt>
                <c:pt idx="1561">
                  <c:v>2.448</c:v>
                </c:pt>
                <c:pt idx="1562">
                  <c:v>2.4500000000000002</c:v>
                </c:pt>
                <c:pt idx="1563">
                  <c:v>2.4409999999999998</c:v>
                </c:pt>
                <c:pt idx="1564">
                  <c:v>2.4350000000000001</c:v>
                </c:pt>
                <c:pt idx="1565">
                  <c:v>2.48</c:v>
                </c:pt>
                <c:pt idx="1566">
                  <c:v>2.423</c:v>
                </c:pt>
                <c:pt idx="1567">
                  <c:v>2.2869999999999999</c:v>
                </c:pt>
                <c:pt idx="1568">
                  <c:v>2.1320000000000001</c:v>
                </c:pt>
                <c:pt idx="1569">
                  <c:v>2.0760000000000001</c:v>
                </c:pt>
                <c:pt idx="1570">
                  <c:v>2.0270000000000001</c:v>
                </c:pt>
                <c:pt idx="1571">
                  <c:v>1.994</c:v>
                </c:pt>
                <c:pt idx="1572">
                  <c:v>1.954</c:v>
                </c:pt>
                <c:pt idx="1573">
                  <c:v>1.9059999999999999</c:v>
                </c:pt>
                <c:pt idx="1574">
                  <c:v>1.819</c:v>
                </c:pt>
                <c:pt idx="1575">
                  <c:v>1.829</c:v>
                </c:pt>
                <c:pt idx="1576">
                  <c:v>1.92</c:v>
                </c:pt>
                <c:pt idx="1577">
                  <c:v>2.1240000000000001</c:v>
                </c:pt>
                <c:pt idx="1578">
                  <c:v>2.1480000000000001</c:v>
                </c:pt>
                <c:pt idx="1579">
                  <c:v>2.2200000000000002</c:v>
                </c:pt>
                <c:pt idx="1580">
                  <c:v>2.36</c:v>
                </c:pt>
                <c:pt idx="1581">
                  <c:v>2.427</c:v>
                </c:pt>
                <c:pt idx="1582">
                  <c:v>2.4319999999999999</c:v>
                </c:pt>
                <c:pt idx="1583">
                  <c:v>2.4020000000000001</c:v>
                </c:pt>
                <c:pt idx="1584">
                  <c:v>2.3919999999999999</c:v>
                </c:pt>
                <c:pt idx="1585">
                  <c:v>2.379</c:v>
                </c:pt>
                <c:pt idx="1586">
                  <c:v>2.3849999999999998</c:v>
                </c:pt>
                <c:pt idx="1587">
                  <c:v>2.375</c:v>
                </c:pt>
                <c:pt idx="1588">
                  <c:v>2.367</c:v>
                </c:pt>
                <c:pt idx="1589">
                  <c:v>2.4129999999999998</c:v>
                </c:pt>
                <c:pt idx="1590">
                  <c:v>2.282</c:v>
                </c:pt>
                <c:pt idx="1591">
                  <c:v>2.2930000000000001</c:v>
                </c:pt>
                <c:pt idx="1592">
                  <c:v>2.3479999999999999</c:v>
                </c:pt>
                <c:pt idx="1593">
                  <c:v>2.4329999999999998</c:v>
                </c:pt>
                <c:pt idx="1594">
                  <c:v>2.4129999999999998</c:v>
                </c:pt>
                <c:pt idx="1595">
                  <c:v>2.4660000000000002</c:v>
                </c:pt>
                <c:pt idx="1596">
                  <c:v>2.4649999999999999</c:v>
                </c:pt>
                <c:pt idx="1597">
                  <c:v>2.44</c:v>
                </c:pt>
                <c:pt idx="1598">
                  <c:v>2.323</c:v>
                </c:pt>
                <c:pt idx="1599">
                  <c:v>2.391</c:v>
                </c:pt>
                <c:pt idx="1600">
                  <c:v>2.3959999999999999</c:v>
                </c:pt>
                <c:pt idx="1601">
                  <c:v>2.395</c:v>
                </c:pt>
                <c:pt idx="1602">
                  <c:v>2.3889999999999998</c:v>
                </c:pt>
                <c:pt idx="1603">
                  <c:v>2.371</c:v>
                </c:pt>
                <c:pt idx="1604">
                  <c:v>2.371</c:v>
                </c:pt>
                <c:pt idx="1605">
                  <c:v>2.339</c:v>
                </c:pt>
                <c:pt idx="1606">
                  <c:v>2.3250000000000002</c:v>
                </c:pt>
                <c:pt idx="1607">
                  <c:v>2.327</c:v>
                </c:pt>
                <c:pt idx="1608">
                  <c:v>2.3580000000000001</c:v>
                </c:pt>
                <c:pt idx="1609">
                  <c:v>2.363</c:v>
                </c:pt>
                <c:pt idx="1610">
                  <c:v>2.3570000000000002</c:v>
                </c:pt>
                <c:pt idx="1611">
                  <c:v>2.3540000000000001</c:v>
                </c:pt>
                <c:pt idx="1612">
                  <c:v>2.3519999999999999</c:v>
                </c:pt>
                <c:pt idx="1613">
                  <c:v>2.3839999999999999</c:v>
                </c:pt>
                <c:pt idx="1614">
                  <c:v>2.3719999999999999</c:v>
                </c:pt>
                <c:pt idx="1615">
                  <c:v>2.3639999999999999</c:v>
                </c:pt>
                <c:pt idx="1616">
                  <c:v>2.3889999999999998</c:v>
                </c:pt>
                <c:pt idx="1617">
                  <c:v>2.4569999999999999</c:v>
                </c:pt>
                <c:pt idx="1618">
                  <c:v>2.4620000000000002</c:v>
                </c:pt>
                <c:pt idx="1619">
                  <c:v>2.4620000000000002</c:v>
                </c:pt>
                <c:pt idx="1620">
                  <c:v>2.5840000000000001</c:v>
                </c:pt>
                <c:pt idx="1621">
                  <c:v>2.59</c:v>
                </c:pt>
                <c:pt idx="1622">
                  <c:v>2.5710000000000002</c:v>
                </c:pt>
                <c:pt idx="1623">
                  <c:v>2.516</c:v>
                </c:pt>
                <c:pt idx="1624">
                  <c:v>2.4820000000000002</c:v>
                </c:pt>
                <c:pt idx="1625">
                  <c:v>2.5059999999999998</c:v>
                </c:pt>
                <c:pt idx="1626">
                  <c:v>2.5059999999999998</c:v>
                </c:pt>
                <c:pt idx="1627">
                  <c:v>2.464</c:v>
                </c:pt>
                <c:pt idx="1628">
                  <c:v>2.4319999999999999</c:v>
                </c:pt>
                <c:pt idx="1629">
                  <c:v>2.44</c:v>
                </c:pt>
                <c:pt idx="1630">
                  <c:v>2.4380000000000002</c:v>
                </c:pt>
                <c:pt idx="1631">
                  <c:v>2.4260000000000002</c:v>
                </c:pt>
                <c:pt idx="1632">
                  <c:v>2.42</c:v>
                </c:pt>
                <c:pt idx="1633">
                  <c:v>2.42</c:v>
                </c:pt>
                <c:pt idx="1634">
                  <c:v>2.42</c:v>
                </c:pt>
                <c:pt idx="1635">
                  <c:v>2.42</c:v>
                </c:pt>
                <c:pt idx="1636">
                  <c:v>2.3199999999999998</c:v>
                </c:pt>
                <c:pt idx="1637">
                  <c:v>2.3199999999999998</c:v>
                </c:pt>
                <c:pt idx="1638">
                  <c:v>2.3069999999999999</c:v>
                </c:pt>
                <c:pt idx="1639">
                  <c:v>2.2650000000000001</c:v>
                </c:pt>
                <c:pt idx="1640">
                  <c:v>2.25</c:v>
                </c:pt>
                <c:pt idx="1641">
                  <c:v>2.2559999999999998</c:v>
                </c:pt>
                <c:pt idx="1642">
                  <c:v>2.2370000000000001</c:v>
                </c:pt>
                <c:pt idx="1643">
                  <c:v>2.2370000000000001</c:v>
                </c:pt>
                <c:pt idx="1644">
                  <c:v>2.2570000000000001</c:v>
                </c:pt>
                <c:pt idx="1645">
                  <c:v>2.2229999999999999</c:v>
                </c:pt>
                <c:pt idx="1646">
                  <c:v>2.2360000000000002</c:v>
                </c:pt>
                <c:pt idx="1647">
                  <c:v>2.2690000000000001</c:v>
                </c:pt>
                <c:pt idx="1648">
                  <c:v>2.246</c:v>
                </c:pt>
                <c:pt idx="1649">
                  <c:v>2.2450000000000001</c:v>
                </c:pt>
                <c:pt idx="1650">
                  <c:v>2.0739999999999998</c:v>
                </c:pt>
                <c:pt idx="1651">
                  <c:v>2.0739999999999998</c:v>
                </c:pt>
                <c:pt idx="1652">
                  <c:v>2.11</c:v>
                </c:pt>
                <c:pt idx="1653">
                  <c:v>2.1230000000000002</c:v>
                </c:pt>
                <c:pt idx="1654">
                  <c:v>2.1059999999999999</c:v>
                </c:pt>
                <c:pt idx="1655">
                  <c:v>2.0489999999999999</c:v>
                </c:pt>
                <c:pt idx="1656">
                  <c:v>2.036</c:v>
                </c:pt>
                <c:pt idx="1657">
                  <c:v>2.0030000000000001</c:v>
                </c:pt>
                <c:pt idx="1658">
                  <c:v>2.02</c:v>
                </c:pt>
                <c:pt idx="1659">
                  <c:v>1.9970000000000001</c:v>
                </c:pt>
                <c:pt idx="1660">
                  <c:v>1.944</c:v>
                </c:pt>
                <c:pt idx="1661">
                  <c:v>1.9490000000000001</c:v>
                </c:pt>
                <c:pt idx="1662">
                  <c:v>1.9710000000000001</c:v>
                </c:pt>
                <c:pt idx="1663">
                  <c:v>1.9710000000000001</c:v>
                </c:pt>
                <c:pt idx="1664">
                  <c:v>1.925</c:v>
                </c:pt>
                <c:pt idx="1665">
                  <c:v>2.0009999999999999</c:v>
                </c:pt>
                <c:pt idx="1666">
                  <c:v>2.032</c:v>
                </c:pt>
                <c:pt idx="1667">
                  <c:v>1.988</c:v>
                </c:pt>
                <c:pt idx="1668">
                  <c:v>1.9850000000000001</c:v>
                </c:pt>
                <c:pt idx="1669">
                  <c:v>2.1859999999999999</c:v>
                </c:pt>
                <c:pt idx="1670">
                  <c:v>2.1859999999999999</c:v>
                </c:pt>
                <c:pt idx="1671">
                  <c:v>2.1760000000000002</c:v>
                </c:pt>
                <c:pt idx="1672">
                  <c:v>2.1110000000000002</c:v>
                </c:pt>
                <c:pt idx="1673">
                  <c:v>2.0190000000000001</c:v>
                </c:pt>
                <c:pt idx="1674">
                  <c:v>1.8879999999999999</c:v>
                </c:pt>
                <c:pt idx="1675">
                  <c:v>1.8879999999999999</c:v>
                </c:pt>
                <c:pt idx="1676">
                  <c:v>1.883</c:v>
                </c:pt>
                <c:pt idx="1677">
                  <c:v>1.944</c:v>
                </c:pt>
                <c:pt idx="1678">
                  <c:v>2.0819999999999999</c:v>
                </c:pt>
                <c:pt idx="1679">
                  <c:v>2.0230000000000001</c:v>
                </c:pt>
                <c:pt idx="1680">
                  <c:v>2.1240000000000001</c:v>
                </c:pt>
                <c:pt idx="1681">
                  <c:v>2.1579999999999999</c:v>
                </c:pt>
                <c:pt idx="1682">
                  <c:v>2.1869999999999998</c:v>
                </c:pt>
                <c:pt idx="1683">
                  <c:v>2.129</c:v>
                </c:pt>
                <c:pt idx="1684">
                  <c:v>2.0720000000000001</c:v>
                </c:pt>
                <c:pt idx="1685">
                  <c:v>2.02</c:v>
                </c:pt>
                <c:pt idx="1686">
                  <c:v>2.0459999999999998</c:v>
                </c:pt>
                <c:pt idx="1687">
                  <c:v>2.161</c:v>
                </c:pt>
                <c:pt idx="1688">
                  <c:v>2.15</c:v>
                </c:pt>
                <c:pt idx="1689">
                  <c:v>2.1819999999999999</c:v>
                </c:pt>
                <c:pt idx="1690">
                  <c:v>2.1219999999999999</c:v>
                </c:pt>
                <c:pt idx="1691">
                  <c:v>2.1349999999999998</c:v>
                </c:pt>
                <c:pt idx="1692">
                  <c:v>2.14</c:v>
                </c:pt>
                <c:pt idx="1693">
                  <c:v>2.036</c:v>
                </c:pt>
                <c:pt idx="1694">
                  <c:v>2.0779999999999998</c:v>
                </c:pt>
                <c:pt idx="1695">
                  <c:v>2.036</c:v>
                </c:pt>
                <c:pt idx="1696">
                  <c:v>2.0099999999999998</c:v>
                </c:pt>
                <c:pt idx="1697">
                  <c:v>2.0099999999999998</c:v>
                </c:pt>
                <c:pt idx="1698">
                  <c:v>2</c:v>
                </c:pt>
                <c:pt idx="1699">
                  <c:v>1.964</c:v>
                </c:pt>
                <c:pt idx="1700">
                  <c:v>1.923</c:v>
                </c:pt>
                <c:pt idx="1701">
                  <c:v>1.887</c:v>
                </c:pt>
                <c:pt idx="1702">
                  <c:v>1.841</c:v>
                </c:pt>
                <c:pt idx="1703">
                  <c:v>1.79</c:v>
                </c:pt>
                <c:pt idx="1704">
                  <c:v>1.78</c:v>
                </c:pt>
                <c:pt idx="1705">
                  <c:v>1.74</c:v>
                </c:pt>
                <c:pt idx="1706">
                  <c:v>1.76</c:v>
                </c:pt>
                <c:pt idx="1707">
                  <c:v>1.724</c:v>
                </c:pt>
                <c:pt idx="1708">
                  <c:v>1.74</c:v>
                </c:pt>
                <c:pt idx="1709">
                  <c:v>1.6890000000000001</c:v>
                </c:pt>
                <c:pt idx="1710">
                  <c:v>1.613</c:v>
                </c:pt>
                <c:pt idx="1711">
                  <c:v>1.714</c:v>
                </c:pt>
                <c:pt idx="1712">
                  <c:v>1.825</c:v>
                </c:pt>
                <c:pt idx="1713">
                  <c:v>1.8859999999999999</c:v>
                </c:pt>
                <c:pt idx="1714">
                  <c:v>1.948</c:v>
                </c:pt>
                <c:pt idx="1715">
                  <c:v>1.9790000000000001</c:v>
                </c:pt>
                <c:pt idx="1716">
                  <c:v>1.9330000000000001</c:v>
                </c:pt>
                <c:pt idx="1717">
                  <c:v>1.9530000000000001</c:v>
                </c:pt>
                <c:pt idx="1718">
                  <c:v>1.891</c:v>
                </c:pt>
                <c:pt idx="1719">
                  <c:v>1.948</c:v>
                </c:pt>
                <c:pt idx="1720">
                  <c:v>1.9630000000000001</c:v>
                </c:pt>
                <c:pt idx="1721">
                  <c:v>2.073</c:v>
                </c:pt>
                <c:pt idx="1722">
                  <c:v>2.089</c:v>
                </c:pt>
                <c:pt idx="1723">
                  <c:v>2.089</c:v>
                </c:pt>
                <c:pt idx="1724">
                  <c:v>2.052</c:v>
                </c:pt>
                <c:pt idx="1725">
                  <c:v>2.036</c:v>
                </c:pt>
                <c:pt idx="1726">
                  <c:v>2.036</c:v>
                </c:pt>
                <c:pt idx="1727">
                  <c:v>2.073</c:v>
                </c:pt>
                <c:pt idx="1728">
                  <c:v>2.0990000000000002</c:v>
                </c:pt>
                <c:pt idx="1729">
                  <c:v>2.089</c:v>
                </c:pt>
                <c:pt idx="1730">
                  <c:v>2.1150000000000002</c:v>
                </c:pt>
                <c:pt idx="1731">
                  <c:v>2.1680000000000001</c:v>
                </c:pt>
                <c:pt idx="1732">
                  <c:v>2.052</c:v>
                </c:pt>
                <c:pt idx="1733">
                  <c:v>1.958</c:v>
                </c:pt>
                <c:pt idx="1734">
                  <c:v>1.9219999999999999</c:v>
                </c:pt>
                <c:pt idx="1735">
                  <c:v>1.9370000000000001</c:v>
                </c:pt>
                <c:pt idx="1736">
                  <c:v>1.9319999999999999</c:v>
                </c:pt>
                <c:pt idx="1737">
                  <c:v>1.968</c:v>
                </c:pt>
                <c:pt idx="1738">
                  <c:v>1.958</c:v>
                </c:pt>
                <c:pt idx="1739">
                  <c:v>1.974</c:v>
                </c:pt>
                <c:pt idx="1740">
                  <c:v>2.0569999999999999</c:v>
                </c:pt>
                <c:pt idx="1741">
                  <c:v>2.0630000000000002</c:v>
                </c:pt>
                <c:pt idx="1742">
                  <c:v>2.0150000000000001</c:v>
                </c:pt>
                <c:pt idx="1743">
                  <c:v>2.0470000000000002</c:v>
                </c:pt>
                <c:pt idx="1744">
                  <c:v>2.105</c:v>
                </c:pt>
                <c:pt idx="1745">
                  <c:v>2.1</c:v>
                </c:pt>
                <c:pt idx="1746">
                  <c:v>2.1</c:v>
                </c:pt>
                <c:pt idx="1747">
                  <c:v>2.19</c:v>
                </c:pt>
                <c:pt idx="1748">
                  <c:v>2.169</c:v>
                </c:pt>
                <c:pt idx="1749">
                  <c:v>2.2930000000000001</c:v>
                </c:pt>
                <c:pt idx="1750">
                  <c:v>2.2930000000000001</c:v>
                </c:pt>
                <c:pt idx="1751">
                  <c:v>2.2709999999999999</c:v>
                </c:pt>
                <c:pt idx="1752">
                  <c:v>2.2879999999999998</c:v>
                </c:pt>
                <c:pt idx="1753">
                  <c:v>2.2410000000000001</c:v>
                </c:pt>
                <c:pt idx="1754">
                  <c:v>2.2530000000000001</c:v>
                </c:pt>
                <c:pt idx="1755">
                  <c:v>2.2450000000000001</c:v>
                </c:pt>
                <c:pt idx="1756">
                  <c:v>2.2280000000000002</c:v>
                </c:pt>
                <c:pt idx="1757">
                  <c:v>2.1890000000000001</c:v>
                </c:pt>
                <c:pt idx="1758">
                  <c:v>2.1509999999999998</c:v>
                </c:pt>
                <c:pt idx="1759">
                  <c:v>2.1429999999999998</c:v>
                </c:pt>
                <c:pt idx="1760">
                  <c:v>2.1539999999999999</c:v>
                </c:pt>
                <c:pt idx="1761">
                  <c:v>2.1480000000000001</c:v>
                </c:pt>
                <c:pt idx="1762">
                  <c:v>2.105</c:v>
                </c:pt>
                <c:pt idx="1763">
                  <c:v>2.052</c:v>
                </c:pt>
                <c:pt idx="1764">
                  <c:v>2.0840000000000001</c:v>
                </c:pt>
                <c:pt idx="1765">
                  <c:v>2.0430000000000001</c:v>
                </c:pt>
                <c:pt idx="1766">
                  <c:v>2.036</c:v>
                </c:pt>
                <c:pt idx="1767">
                  <c:v>1.994</c:v>
                </c:pt>
                <c:pt idx="1768">
                  <c:v>1.984</c:v>
                </c:pt>
                <c:pt idx="1769">
                  <c:v>1.952</c:v>
                </c:pt>
                <c:pt idx="1770">
                  <c:v>1.9470000000000001</c:v>
                </c:pt>
                <c:pt idx="1771">
                  <c:v>1.984</c:v>
                </c:pt>
                <c:pt idx="1772">
                  <c:v>2.101</c:v>
                </c:pt>
                <c:pt idx="1773">
                  <c:v>2.1059999999999999</c:v>
                </c:pt>
                <c:pt idx="1774">
                  <c:v>2.1110000000000002</c:v>
                </c:pt>
                <c:pt idx="1775">
                  <c:v>2.1429999999999998</c:v>
                </c:pt>
                <c:pt idx="1776">
                  <c:v>2.117</c:v>
                </c:pt>
                <c:pt idx="1777">
                  <c:v>2.1110000000000002</c:v>
                </c:pt>
                <c:pt idx="1778">
                  <c:v>2.1280000000000001</c:v>
                </c:pt>
                <c:pt idx="1779">
                  <c:v>2.081</c:v>
                </c:pt>
                <c:pt idx="1780">
                  <c:v>2.0550000000000002</c:v>
                </c:pt>
                <c:pt idx="1781">
                  <c:v>2.0579999999999998</c:v>
                </c:pt>
                <c:pt idx="1782">
                  <c:v>2.0529999999999999</c:v>
                </c:pt>
                <c:pt idx="1783">
                  <c:v>2.06</c:v>
                </c:pt>
                <c:pt idx="1784">
                  <c:v>2.0310000000000001</c:v>
                </c:pt>
                <c:pt idx="1785">
                  <c:v>2.028</c:v>
                </c:pt>
                <c:pt idx="1786">
                  <c:v>2.0329999999999999</c:v>
                </c:pt>
                <c:pt idx="1787">
                  <c:v>2</c:v>
                </c:pt>
                <c:pt idx="1788">
                  <c:v>2.0099999999999998</c:v>
                </c:pt>
                <c:pt idx="1789">
                  <c:v>2.0529999999999999</c:v>
                </c:pt>
                <c:pt idx="1790">
                  <c:v>2.0710000000000002</c:v>
                </c:pt>
                <c:pt idx="1791">
                  <c:v>2.0470000000000002</c:v>
                </c:pt>
                <c:pt idx="1792">
                  <c:v>2.0529999999999999</c:v>
                </c:pt>
                <c:pt idx="1793">
                  <c:v>2.0470000000000002</c:v>
                </c:pt>
                <c:pt idx="1794">
                  <c:v>2.0419999999999998</c:v>
                </c:pt>
                <c:pt idx="1795">
                  <c:v>2.09</c:v>
                </c:pt>
                <c:pt idx="1796">
                  <c:v>2.1389999999999998</c:v>
                </c:pt>
                <c:pt idx="1797">
                  <c:v>2.2210000000000001</c:v>
                </c:pt>
                <c:pt idx="1798">
                  <c:v>2.1930000000000001</c:v>
                </c:pt>
                <c:pt idx="1799">
                  <c:v>2.1829999999999998</c:v>
                </c:pt>
                <c:pt idx="1800">
                  <c:v>2.161</c:v>
                </c:pt>
                <c:pt idx="1801">
                  <c:v>2.1659999999999999</c:v>
                </c:pt>
                <c:pt idx="1802">
                  <c:v>2.1070000000000002</c:v>
                </c:pt>
                <c:pt idx="1803">
                  <c:v>2.1179999999999999</c:v>
                </c:pt>
                <c:pt idx="1804">
                  <c:v>2.1070000000000002</c:v>
                </c:pt>
                <c:pt idx="1805">
                  <c:v>2.15</c:v>
                </c:pt>
                <c:pt idx="1806">
                  <c:v>2.15</c:v>
                </c:pt>
                <c:pt idx="1807">
                  <c:v>2.1720000000000002</c:v>
                </c:pt>
                <c:pt idx="1808">
                  <c:v>2.1560000000000001</c:v>
                </c:pt>
                <c:pt idx="1809">
                  <c:v>2.1179999999999999</c:v>
                </c:pt>
                <c:pt idx="1810">
                  <c:v>2.145</c:v>
                </c:pt>
                <c:pt idx="1811">
                  <c:v>2.1509999999999998</c:v>
                </c:pt>
                <c:pt idx="1812">
                  <c:v>2.1669999999999998</c:v>
                </c:pt>
                <c:pt idx="1813">
                  <c:v>2.1669999999999998</c:v>
                </c:pt>
                <c:pt idx="1814">
                  <c:v>2.1779999999999999</c:v>
                </c:pt>
                <c:pt idx="1815">
                  <c:v>2.181</c:v>
                </c:pt>
                <c:pt idx="1816">
                  <c:v>2.194</c:v>
                </c:pt>
                <c:pt idx="1817">
                  <c:v>2.2290000000000001</c:v>
                </c:pt>
                <c:pt idx="1818">
                  <c:v>2.2090000000000001</c:v>
                </c:pt>
                <c:pt idx="1819">
                  <c:v>2.1960000000000002</c:v>
                </c:pt>
                <c:pt idx="1820">
                  <c:v>2.1960000000000002</c:v>
                </c:pt>
                <c:pt idx="1821">
                  <c:v>2.1960000000000002</c:v>
                </c:pt>
                <c:pt idx="1822">
                  <c:v>2.1960000000000002</c:v>
                </c:pt>
                <c:pt idx="1823">
                  <c:v>2.173</c:v>
                </c:pt>
                <c:pt idx="1824">
                  <c:v>2.1349999999999998</c:v>
                </c:pt>
                <c:pt idx="1825">
                  <c:v>2.1349999999999998</c:v>
                </c:pt>
                <c:pt idx="1826">
                  <c:v>2.1349999999999998</c:v>
                </c:pt>
                <c:pt idx="1827">
                  <c:v>2.1619999999999999</c:v>
                </c:pt>
                <c:pt idx="1828">
                  <c:v>2.173</c:v>
                </c:pt>
                <c:pt idx="1829">
                  <c:v>2.2120000000000002</c:v>
                </c:pt>
                <c:pt idx="1830">
                  <c:v>2.21</c:v>
                </c:pt>
                <c:pt idx="1831">
                  <c:v>2.19</c:v>
                </c:pt>
                <c:pt idx="1832">
                  <c:v>2.1789999999999998</c:v>
                </c:pt>
                <c:pt idx="1833">
                  <c:v>2.2949999999999999</c:v>
                </c:pt>
                <c:pt idx="1834">
                  <c:v>2.343</c:v>
                </c:pt>
                <c:pt idx="1835">
                  <c:v>2.3260000000000001</c:v>
                </c:pt>
                <c:pt idx="1836">
                  <c:v>2.3780000000000001</c:v>
                </c:pt>
                <c:pt idx="1837">
                  <c:v>2.3519999999999999</c:v>
                </c:pt>
                <c:pt idx="1838">
                  <c:v>2.4060000000000001</c:v>
                </c:pt>
                <c:pt idx="1839">
                  <c:v>2.387</c:v>
                </c:pt>
                <c:pt idx="1840">
                  <c:v>2.431</c:v>
                </c:pt>
                <c:pt idx="1841">
                  <c:v>2.4710000000000001</c:v>
                </c:pt>
                <c:pt idx="1842">
                  <c:v>2.46</c:v>
                </c:pt>
                <c:pt idx="1843">
                  <c:v>2.42</c:v>
                </c:pt>
                <c:pt idx="1844">
                  <c:v>2.5</c:v>
                </c:pt>
                <c:pt idx="1845">
                  <c:v>2.5859999999999999</c:v>
                </c:pt>
                <c:pt idx="1846">
                  <c:v>2.585</c:v>
                </c:pt>
                <c:pt idx="1847">
                  <c:v>2.6379999999999999</c:v>
                </c:pt>
                <c:pt idx="1848">
                  <c:v>2.6150000000000002</c:v>
                </c:pt>
                <c:pt idx="1849">
                  <c:v>2.5289999999999999</c:v>
                </c:pt>
                <c:pt idx="1850">
                  <c:v>2.5070000000000001</c:v>
                </c:pt>
                <c:pt idx="1851">
                  <c:v>2.5470000000000002</c:v>
                </c:pt>
                <c:pt idx="1852">
                  <c:v>2.536</c:v>
                </c:pt>
                <c:pt idx="1853">
                  <c:v>2.5990000000000002</c:v>
                </c:pt>
                <c:pt idx="1854">
                  <c:v>2.62</c:v>
                </c:pt>
                <c:pt idx="1855">
                  <c:v>2.617</c:v>
                </c:pt>
                <c:pt idx="1856">
                  <c:v>2.6219999999999999</c:v>
                </c:pt>
                <c:pt idx="1857">
                  <c:v>2.6480000000000001</c:v>
                </c:pt>
                <c:pt idx="1858">
                  <c:v>2.5979999999999999</c:v>
                </c:pt>
                <c:pt idx="1859">
                  <c:v>2.5720000000000001</c:v>
                </c:pt>
                <c:pt idx="1860">
                  <c:v>2.5640000000000001</c:v>
                </c:pt>
                <c:pt idx="1861">
                  <c:v>2.56</c:v>
                </c:pt>
                <c:pt idx="1862">
                  <c:v>2.58</c:v>
                </c:pt>
                <c:pt idx="1863">
                  <c:v>2.552</c:v>
                </c:pt>
                <c:pt idx="1864">
                  <c:v>2.4980000000000002</c:v>
                </c:pt>
                <c:pt idx="1865">
                  <c:v>2.52</c:v>
                </c:pt>
                <c:pt idx="1866">
                  <c:v>2.4409999999999998</c:v>
                </c:pt>
                <c:pt idx="1867">
                  <c:v>2.4009999999999998</c:v>
                </c:pt>
                <c:pt idx="1868">
                  <c:v>2.4350000000000001</c:v>
                </c:pt>
                <c:pt idx="1869">
                  <c:v>2.407</c:v>
                </c:pt>
                <c:pt idx="1870">
                  <c:v>2.423</c:v>
                </c:pt>
                <c:pt idx="1871">
                  <c:v>2.4220000000000002</c:v>
                </c:pt>
                <c:pt idx="1872">
                  <c:v>2.3610000000000002</c:v>
                </c:pt>
                <c:pt idx="1873">
                  <c:v>2.3450000000000002</c:v>
                </c:pt>
                <c:pt idx="1874">
                  <c:v>2.3559999999999999</c:v>
                </c:pt>
                <c:pt idx="1875">
                  <c:v>2.3359999999999999</c:v>
                </c:pt>
                <c:pt idx="1876">
                  <c:v>2.3210000000000002</c:v>
                </c:pt>
                <c:pt idx="1877">
                  <c:v>2.306</c:v>
                </c:pt>
                <c:pt idx="1878">
                  <c:v>2.246</c:v>
                </c:pt>
                <c:pt idx="1879">
                  <c:v>2.2330000000000001</c:v>
                </c:pt>
                <c:pt idx="1880">
                  <c:v>2.21</c:v>
                </c:pt>
                <c:pt idx="1881">
                  <c:v>2.2040000000000002</c:v>
                </c:pt>
                <c:pt idx="1882">
                  <c:v>2.2509999999999999</c:v>
                </c:pt>
                <c:pt idx="1883">
                  <c:v>2.2360000000000002</c:v>
                </c:pt>
                <c:pt idx="1884">
                  <c:v>2.2410000000000001</c:v>
                </c:pt>
                <c:pt idx="1885">
                  <c:v>2.2360000000000002</c:v>
                </c:pt>
                <c:pt idx="1886">
                  <c:v>2.2309999999999999</c:v>
                </c:pt>
                <c:pt idx="1887">
                  <c:v>2.1880000000000002</c:v>
                </c:pt>
                <c:pt idx="1888">
                  <c:v>2.1880000000000002</c:v>
                </c:pt>
                <c:pt idx="1889">
                  <c:v>2.1880000000000002</c:v>
                </c:pt>
                <c:pt idx="1890">
                  <c:v>2.1880000000000002</c:v>
                </c:pt>
                <c:pt idx="1891">
                  <c:v>2.177</c:v>
                </c:pt>
                <c:pt idx="1892">
                  <c:v>2.157</c:v>
                </c:pt>
                <c:pt idx="1893">
                  <c:v>2.1110000000000002</c:v>
                </c:pt>
                <c:pt idx="1894">
                  <c:v>2.0550000000000002</c:v>
                </c:pt>
                <c:pt idx="1895">
                  <c:v>2.0720000000000001</c:v>
                </c:pt>
                <c:pt idx="1896">
                  <c:v>2.1160000000000001</c:v>
                </c:pt>
                <c:pt idx="1897">
                  <c:v>2.1549999999999998</c:v>
                </c:pt>
                <c:pt idx="1898">
                  <c:v>2.1779999999999999</c:v>
                </c:pt>
                <c:pt idx="1899">
                  <c:v>2.1709999999999998</c:v>
                </c:pt>
                <c:pt idx="1900">
                  <c:v>2.1669999999999998</c:v>
                </c:pt>
                <c:pt idx="1901">
                  <c:v>2.161</c:v>
                </c:pt>
                <c:pt idx="1902">
                  <c:v>2.1669999999999998</c:v>
                </c:pt>
                <c:pt idx="1903">
                  <c:v>2.1429999999999998</c:v>
                </c:pt>
                <c:pt idx="1904">
                  <c:v>2.0950000000000002</c:v>
                </c:pt>
                <c:pt idx="1905">
                  <c:v>2.0609999999999999</c:v>
                </c:pt>
                <c:pt idx="1906">
                  <c:v>2.0659999999999998</c:v>
                </c:pt>
                <c:pt idx="1907">
                  <c:v>2.0720000000000001</c:v>
                </c:pt>
                <c:pt idx="1908">
                  <c:v>2.0910000000000002</c:v>
                </c:pt>
                <c:pt idx="1909">
                  <c:v>2.0550000000000002</c:v>
                </c:pt>
                <c:pt idx="1910">
                  <c:v>2.0499999999999998</c:v>
                </c:pt>
                <c:pt idx="1911">
                  <c:v>2.044</c:v>
                </c:pt>
                <c:pt idx="1912">
                  <c:v>2.044</c:v>
                </c:pt>
                <c:pt idx="1913">
                  <c:v>2.0190000000000001</c:v>
                </c:pt>
                <c:pt idx="1914">
                  <c:v>2.0249999999999999</c:v>
                </c:pt>
                <c:pt idx="1915">
                  <c:v>2.0110000000000001</c:v>
                </c:pt>
                <c:pt idx="1916">
                  <c:v>2.0329999999999999</c:v>
                </c:pt>
                <c:pt idx="1917">
                  <c:v>2.016</c:v>
                </c:pt>
                <c:pt idx="1918">
                  <c:v>2.016</c:v>
                </c:pt>
                <c:pt idx="1919">
                  <c:v>2.0779999999999998</c:v>
                </c:pt>
                <c:pt idx="1920">
                  <c:v>2.0720000000000001</c:v>
                </c:pt>
                <c:pt idx="1921">
                  <c:v>2.0760000000000001</c:v>
                </c:pt>
                <c:pt idx="1922">
                  <c:v>2.101</c:v>
                </c:pt>
                <c:pt idx="1923">
                  <c:v>2.0950000000000002</c:v>
                </c:pt>
                <c:pt idx="1924">
                  <c:v>2.0950000000000002</c:v>
                </c:pt>
                <c:pt idx="1925">
                  <c:v>2.0950000000000002</c:v>
                </c:pt>
                <c:pt idx="1926">
                  <c:v>2.1909999999999998</c:v>
                </c:pt>
                <c:pt idx="1927">
                  <c:v>2.1859999999999999</c:v>
                </c:pt>
                <c:pt idx="1928">
                  <c:v>2.2309999999999999</c:v>
                </c:pt>
                <c:pt idx="1929">
                  <c:v>2.2429999999999999</c:v>
                </c:pt>
                <c:pt idx="1930">
                  <c:v>2.2709999999999999</c:v>
                </c:pt>
                <c:pt idx="1931">
                  <c:v>2.1659999999999999</c:v>
                </c:pt>
                <c:pt idx="1932">
                  <c:v>2.2599999999999998</c:v>
                </c:pt>
                <c:pt idx="1933">
                  <c:v>2.2309999999999999</c:v>
                </c:pt>
                <c:pt idx="1934">
                  <c:v>2.2010000000000001</c:v>
                </c:pt>
                <c:pt idx="1935">
                  <c:v>2.282</c:v>
                </c:pt>
                <c:pt idx="1936">
                  <c:v>2.3290000000000002</c:v>
                </c:pt>
                <c:pt idx="1937">
                  <c:v>2.2810000000000001</c:v>
                </c:pt>
                <c:pt idx="1938">
                  <c:v>2.2490000000000001</c:v>
                </c:pt>
                <c:pt idx="1939">
                  <c:v>2.2429999999999999</c:v>
                </c:pt>
                <c:pt idx="1940">
                  <c:v>2.2770000000000001</c:v>
                </c:pt>
                <c:pt idx="1941">
                  <c:v>2.3820000000000001</c:v>
                </c:pt>
                <c:pt idx="1942">
                  <c:v>2.4119999999999999</c:v>
                </c:pt>
                <c:pt idx="1943">
                  <c:v>2.3769999999999998</c:v>
                </c:pt>
                <c:pt idx="1944">
                  <c:v>2.3450000000000002</c:v>
                </c:pt>
                <c:pt idx="1945">
                  <c:v>2.347</c:v>
                </c:pt>
                <c:pt idx="1946">
                  <c:v>2.407</c:v>
                </c:pt>
                <c:pt idx="1947">
                  <c:v>2.387</c:v>
                </c:pt>
                <c:pt idx="1948">
                  <c:v>2.4830000000000001</c:v>
                </c:pt>
                <c:pt idx="1949">
                  <c:v>2.536</c:v>
                </c:pt>
                <c:pt idx="1950">
                  <c:v>2.734</c:v>
                </c:pt>
                <c:pt idx="1951">
                  <c:v>2.6739999999999999</c:v>
                </c:pt>
                <c:pt idx="1952">
                  <c:v>2.6259999999999999</c:v>
                </c:pt>
                <c:pt idx="1953">
                  <c:v>2.5550000000000002</c:v>
                </c:pt>
                <c:pt idx="1954">
                  <c:v>2.5550000000000002</c:v>
                </c:pt>
                <c:pt idx="1955">
                  <c:v>2.5369999999999999</c:v>
                </c:pt>
                <c:pt idx="1956">
                  <c:v>2.528</c:v>
                </c:pt>
                <c:pt idx="1957">
                  <c:v>2.532</c:v>
                </c:pt>
                <c:pt idx="1958">
                  <c:v>2.5259999999999998</c:v>
                </c:pt>
                <c:pt idx="1959">
                  <c:v>2.6459999999999999</c:v>
                </c:pt>
                <c:pt idx="1960">
                  <c:v>2.6459999999999999</c:v>
                </c:pt>
                <c:pt idx="1961">
                  <c:v>2.6579999999999999</c:v>
                </c:pt>
                <c:pt idx="1962">
                  <c:v>2.629</c:v>
                </c:pt>
                <c:pt idx="1963">
                  <c:v>2.6030000000000002</c:v>
                </c:pt>
                <c:pt idx="1964">
                  <c:v>2.5569999999999999</c:v>
                </c:pt>
                <c:pt idx="1965">
                  <c:v>2.6440000000000001</c:v>
                </c:pt>
                <c:pt idx="1966">
                  <c:v>2.698</c:v>
                </c:pt>
                <c:pt idx="1967">
                  <c:v>2.673</c:v>
                </c:pt>
                <c:pt idx="1968">
                  <c:v>2.5920000000000001</c:v>
                </c:pt>
                <c:pt idx="1969">
                  <c:v>2.5579999999999998</c:v>
                </c:pt>
                <c:pt idx="1970">
                  <c:v>2.5659999999999998</c:v>
                </c:pt>
                <c:pt idx="1971">
                  <c:v>2.593</c:v>
                </c:pt>
                <c:pt idx="1972">
                  <c:v>2.637</c:v>
                </c:pt>
                <c:pt idx="1973">
                  <c:v>2.661</c:v>
                </c:pt>
                <c:pt idx="1974">
                  <c:v>2.6640000000000001</c:v>
                </c:pt>
                <c:pt idx="1975">
                  <c:v>2.6739999999999999</c:v>
                </c:pt>
                <c:pt idx="1976">
                  <c:v>2.6739999999999999</c:v>
                </c:pt>
                <c:pt idx="1977">
                  <c:v>2.7029999999999998</c:v>
                </c:pt>
                <c:pt idx="1978">
                  <c:v>2.6890000000000001</c:v>
                </c:pt>
                <c:pt idx="1979">
                  <c:v>2.6880000000000002</c:v>
                </c:pt>
                <c:pt idx="1980">
                  <c:v>2.6869999999999998</c:v>
                </c:pt>
                <c:pt idx="1981">
                  <c:v>2.6970000000000001</c:v>
                </c:pt>
                <c:pt idx="1982">
                  <c:v>2.6880000000000002</c:v>
                </c:pt>
                <c:pt idx="1983">
                  <c:v>2.67</c:v>
                </c:pt>
                <c:pt idx="1984">
                  <c:v>2.7</c:v>
                </c:pt>
                <c:pt idx="1985">
                  <c:v>2.7679999999999998</c:v>
                </c:pt>
                <c:pt idx="1986">
                  <c:v>2.8319999999999999</c:v>
                </c:pt>
                <c:pt idx="1987">
                  <c:v>2.8610000000000002</c:v>
                </c:pt>
                <c:pt idx="1988">
                  <c:v>2.9350000000000001</c:v>
                </c:pt>
                <c:pt idx="1989">
                  <c:v>2.8759999999999999</c:v>
                </c:pt>
                <c:pt idx="1990">
                  <c:v>2.8929999999999998</c:v>
                </c:pt>
                <c:pt idx="1991">
                  <c:v>2.883</c:v>
                </c:pt>
                <c:pt idx="1992">
                  <c:v>2.8879999999999999</c:v>
                </c:pt>
                <c:pt idx="1993">
                  <c:v>2.9380000000000002</c:v>
                </c:pt>
                <c:pt idx="1994">
                  <c:v>2.9820000000000002</c:v>
                </c:pt>
                <c:pt idx="1995">
                  <c:v>2.9449999999999998</c:v>
                </c:pt>
                <c:pt idx="1996">
                  <c:v>2.9260000000000002</c:v>
                </c:pt>
                <c:pt idx="1997">
                  <c:v>2.9449999999999998</c:v>
                </c:pt>
                <c:pt idx="1998">
                  <c:v>2.984</c:v>
                </c:pt>
                <c:pt idx="1999">
                  <c:v>3.0089999999999999</c:v>
                </c:pt>
                <c:pt idx="2000">
                  <c:v>3.0680000000000001</c:v>
                </c:pt>
                <c:pt idx="2001">
                  <c:v>3.1560000000000001</c:v>
                </c:pt>
                <c:pt idx="2002">
                  <c:v>3.1890000000000001</c:v>
                </c:pt>
                <c:pt idx="2003">
                  <c:v>3.306</c:v>
                </c:pt>
                <c:pt idx="2004">
                  <c:v>3.177</c:v>
                </c:pt>
                <c:pt idx="2005">
                  <c:v>3.1190000000000002</c:v>
                </c:pt>
                <c:pt idx="2006">
                  <c:v>3.2679999999999998</c:v>
                </c:pt>
                <c:pt idx="2007">
                  <c:v>3.22</c:v>
                </c:pt>
                <c:pt idx="2008">
                  <c:v>3.1960000000000002</c:v>
                </c:pt>
                <c:pt idx="2009">
                  <c:v>3.16</c:v>
                </c:pt>
                <c:pt idx="2010">
                  <c:v>3.125</c:v>
                </c:pt>
                <c:pt idx="2011">
                  <c:v>3.1539999999999999</c:v>
                </c:pt>
                <c:pt idx="2012">
                  <c:v>3.194</c:v>
                </c:pt>
                <c:pt idx="2013">
                  <c:v>3.141</c:v>
                </c:pt>
                <c:pt idx="2014">
                  <c:v>3.1549999999999998</c:v>
                </c:pt>
                <c:pt idx="2015">
                  <c:v>3.113</c:v>
                </c:pt>
                <c:pt idx="2016">
                  <c:v>3.0350000000000001</c:v>
                </c:pt>
                <c:pt idx="2017">
                  <c:v>2.9950000000000001</c:v>
                </c:pt>
                <c:pt idx="2018">
                  <c:v>2.9689999999999999</c:v>
                </c:pt>
                <c:pt idx="2019">
                  <c:v>2.887</c:v>
                </c:pt>
                <c:pt idx="2020">
                  <c:v>2.8250000000000002</c:v>
                </c:pt>
                <c:pt idx="2021">
                  <c:v>2.8460000000000001</c:v>
                </c:pt>
                <c:pt idx="2022">
                  <c:v>2.91</c:v>
                </c:pt>
                <c:pt idx="2023">
                  <c:v>2.992</c:v>
                </c:pt>
                <c:pt idx="2024">
                  <c:v>3.0049999999999999</c:v>
                </c:pt>
                <c:pt idx="2025">
                  <c:v>2.98</c:v>
                </c:pt>
                <c:pt idx="2026">
                  <c:v>2.9849999999999999</c:v>
                </c:pt>
                <c:pt idx="2027">
                  <c:v>2.944</c:v>
                </c:pt>
                <c:pt idx="2028">
                  <c:v>2.9689999999999999</c:v>
                </c:pt>
                <c:pt idx="2029">
                  <c:v>2.96</c:v>
                </c:pt>
                <c:pt idx="2030">
                  <c:v>2.9630000000000001</c:v>
                </c:pt>
                <c:pt idx="2031">
                  <c:v>3.0049999999999999</c:v>
                </c:pt>
                <c:pt idx="2032">
                  <c:v>3.07</c:v>
                </c:pt>
                <c:pt idx="2033">
                  <c:v>3.0129999999999999</c:v>
                </c:pt>
                <c:pt idx="2034">
                  <c:v>2.9580000000000002</c:v>
                </c:pt>
                <c:pt idx="2035">
                  <c:v>2.9769999999999999</c:v>
                </c:pt>
                <c:pt idx="2036">
                  <c:v>2.964</c:v>
                </c:pt>
                <c:pt idx="2037">
                  <c:v>2.9020000000000001</c:v>
                </c:pt>
                <c:pt idx="2038">
                  <c:v>2.8690000000000002</c:v>
                </c:pt>
                <c:pt idx="2039">
                  <c:v>2.8769999999999998</c:v>
                </c:pt>
                <c:pt idx="2040">
                  <c:v>2.8769999999999998</c:v>
                </c:pt>
                <c:pt idx="2041">
                  <c:v>2.871</c:v>
                </c:pt>
                <c:pt idx="2042">
                  <c:v>2.8279999999999998</c:v>
                </c:pt>
                <c:pt idx="2043">
                  <c:v>2.8140000000000001</c:v>
                </c:pt>
                <c:pt idx="2044">
                  <c:v>2.8220000000000001</c:v>
                </c:pt>
                <c:pt idx="2045">
                  <c:v>2.8140000000000001</c:v>
                </c:pt>
                <c:pt idx="2046">
                  <c:v>2.88</c:v>
                </c:pt>
                <c:pt idx="2047">
                  <c:v>2.88</c:v>
                </c:pt>
                <c:pt idx="2048">
                  <c:v>2.823</c:v>
                </c:pt>
                <c:pt idx="2049">
                  <c:v>2.8679999999999999</c:v>
                </c:pt>
                <c:pt idx="2050">
                  <c:v>2.8679999999999999</c:v>
                </c:pt>
                <c:pt idx="2051">
                  <c:v>2.8849999999999998</c:v>
                </c:pt>
                <c:pt idx="2052">
                  <c:v>2.8450000000000002</c:v>
                </c:pt>
                <c:pt idx="2053">
                  <c:v>2.831</c:v>
                </c:pt>
                <c:pt idx="2054">
                  <c:v>2.835</c:v>
                </c:pt>
                <c:pt idx="2055">
                  <c:v>2.8279999999999998</c:v>
                </c:pt>
                <c:pt idx="2056">
                  <c:v>2.819</c:v>
                </c:pt>
                <c:pt idx="2057">
                  <c:v>2.8319999999999999</c:v>
                </c:pt>
                <c:pt idx="2058">
                  <c:v>2.8650000000000002</c:v>
                </c:pt>
                <c:pt idx="2059">
                  <c:v>2.8519999999999999</c:v>
                </c:pt>
                <c:pt idx="2060">
                  <c:v>2.8380000000000001</c:v>
                </c:pt>
                <c:pt idx="2061">
                  <c:v>2.82</c:v>
                </c:pt>
                <c:pt idx="2062">
                  <c:v>2.7989999999999999</c:v>
                </c:pt>
                <c:pt idx="2063">
                  <c:v>2.7949999999999999</c:v>
                </c:pt>
                <c:pt idx="2064">
                  <c:v>2.7869999999999999</c:v>
                </c:pt>
                <c:pt idx="2065">
                  <c:v>2.8029999999999999</c:v>
                </c:pt>
                <c:pt idx="2066">
                  <c:v>2.8</c:v>
                </c:pt>
                <c:pt idx="2067">
                  <c:v>2.875</c:v>
                </c:pt>
                <c:pt idx="2068">
                  <c:v>2.911</c:v>
                </c:pt>
                <c:pt idx="2069">
                  <c:v>2.91</c:v>
                </c:pt>
                <c:pt idx="2070">
                  <c:v>2.8929999999999998</c:v>
                </c:pt>
                <c:pt idx="2071">
                  <c:v>2.887</c:v>
                </c:pt>
                <c:pt idx="2072">
                  <c:v>2.8929999999999998</c:v>
                </c:pt>
                <c:pt idx="2073">
                  <c:v>2.9</c:v>
                </c:pt>
                <c:pt idx="2074">
                  <c:v>2.8919999999999999</c:v>
                </c:pt>
                <c:pt idx="2075">
                  <c:v>2.875</c:v>
                </c:pt>
                <c:pt idx="2076">
                  <c:v>2.8559999999999999</c:v>
                </c:pt>
                <c:pt idx="2077">
                  <c:v>2.8580000000000001</c:v>
                </c:pt>
                <c:pt idx="2078">
                  <c:v>2.9569999999999999</c:v>
                </c:pt>
                <c:pt idx="2079">
                  <c:v>2.9689999999999999</c:v>
                </c:pt>
                <c:pt idx="2080">
                  <c:v>2.96</c:v>
                </c:pt>
                <c:pt idx="2081">
                  <c:v>2.96</c:v>
                </c:pt>
                <c:pt idx="2082">
                  <c:v>2.96</c:v>
                </c:pt>
                <c:pt idx="2083">
                  <c:v>2.96</c:v>
                </c:pt>
                <c:pt idx="2084">
                  <c:v>2.9950000000000001</c:v>
                </c:pt>
                <c:pt idx="2085">
                  <c:v>2.996</c:v>
                </c:pt>
                <c:pt idx="2086">
                  <c:v>2.996</c:v>
                </c:pt>
                <c:pt idx="2087">
                  <c:v>2.996</c:v>
                </c:pt>
                <c:pt idx="2088">
                  <c:v>2.964</c:v>
                </c:pt>
                <c:pt idx="2089">
                  <c:v>2.93</c:v>
                </c:pt>
                <c:pt idx="2090">
                  <c:v>2.875</c:v>
                </c:pt>
                <c:pt idx="2091">
                  <c:v>2.8660000000000001</c:v>
                </c:pt>
                <c:pt idx="2092">
                  <c:v>2.867</c:v>
                </c:pt>
                <c:pt idx="2093">
                  <c:v>2.923</c:v>
                </c:pt>
                <c:pt idx="2094">
                  <c:v>2.9209999999999998</c:v>
                </c:pt>
                <c:pt idx="2095">
                  <c:v>2.9089999999999998</c:v>
                </c:pt>
                <c:pt idx="2096">
                  <c:v>2.9529999999999998</c:v>
                </c:pt>
                <c:pt idx="2097">
                  <c:v>2.9630000000000001</c:v>
                </c:pt>
                <c:pt idx="2098">
                  <c:v>2.9329999999999998</c:v>
                </c:pt>
                <c:pt idx="2099">
                  <c:v>2.923</c:v>
                </c:pt>
                <c:pt idx="2100">
                  <c:v>2.9129999999999998</c:v>
                </c:pt>
                <c:pt idx="2101">
                  <c:v>2.9180000000000001</c:v>
                </c:pt>
                <c:pt idx="2102">
                  <c:v>2.9380000000000002</c:v>
                </c:pt>
                <c:pt idx="2103">
                  <c:v>2.9180000000000001</c:v>
                </c:pt>
                <c:pt idx="2104">
                  <c:v>2.8330000000000002</c:v>
                </c:pt>
                <c:pt idx="2105">
                  <c:v>2.8279999999999998</c:v>
                </c:pt>
                <c:pt idx="2106">
                  <c:v>2.8319999999999999</c:v>
                </c:pt>
                <c:pt idx="2107">
                  <c:v>2.8069999999999999</c:v>
                </c:pt>
                <c:pt idx="2108">
                  <c:v>2.7879999999999998</c:v>
                </c:pt>
                <c:pt idx="2109">
                  <c:v>2.7469999999999999</c:v>
                </c:pt>
                <c:pt idx="2110">
                  <c:v>2.742</c:v>
                </c:pt>
                <c:pt idx="2111">
                  <c:v>2.7330000000000001</c:v>
                </c:pt>
                <c:pt idx="2112">
                  <c:v>2.7</c:v>
                </c:pt>
                <c:pt idx="2113">
                  <c:v>2.746</c:v>
                </c:pt>
                <c:pt idx="2114">
                  <c:v>2.7149999999999999</c:v>
                </c:pt>
                <c:pt idx="2115">
                  <c:v>2.7549999999999999</c:v>
                </c:pt>
                <c:pt idx="2116">
                  <c:v>2.7690000000000001</c:v>
                </c:pt>
                <c:pt idx="2117">
                  <c:v>2.7970000000000002</c:v>
                </c:pt>
                <c:pt idx="2118">
                  <c:v>2.78</c:v>
                </c:pt>
                <c:pt idx="2119">
                  <c:v>2.7970000000000002</c:v>
                </c:pt>
                <c:pt idx="2120">
                  <c:v>2.8029999999999999</c:v>
                </c:pt>
                <c:pt idx="2121">
                  <c:v>2.7930000000000001</c:v>
                </c:pt>
                <c:pt idx="2122">
                  <c:v>2.7749999999999999</c:v>
                </c:pt>
                <c:pt idx="2123">
                  <c:v>2.8210000000000002</c:v>
                </c:pt>
                <c:pt idx="2124">
                  <c:v>2.8159999999999998</c:v>
                </c:pt>
                <c:pt idx="2125">
                  <c:v>2.8290000000000002</c:v>
                </c:pt>
                <c:pt idx="2126">
                  <c:v>2.8620000000000001</c:v>
                </c:pt>
                <c:pt idx="2127">
                  <c:v>2.8029999999999999</c:v>
                </c:pt>
                <c:pt idx="2128">
                  <c:v>2.7810000000000001</c:v>
                </c:pt>
                <c:pt idx="2129">
                  <c:v>2.8540000000000001</c:v>
                </c:pt>
                <c:pt idx="2130">
                  <c:v>2.798</c:v>
                </c:pt>
                <c:pt idx="2131">
                  <c:v>2.8180000000000001</c:v>
                </c:pt>
                <c:pt idx="2132">
                  <c:v>2.8250000000000002</c:v>
                </c:pt>
                <c:pt idx="2133">
                  <c:v>2.915</c:v>
                </c:pt>
                <c:pt idx="2134">
                  <c:v>2.9609999999999999</c:v>
                </c:pt>
                <c:pt idx="2135">
                  <c:v>2.9790000000000001</c:v>
                </c:pt>
                <c:pt idx="2136">
                  <c:v>2.9740000000000002</c:v>
                </c:pt>
                <c:pt idx="2137">
                  <c:v>2.863</c:v>
                </c:pt>
                <c:pt idx="2138">
                  <c:v>2.8610000000000002</c:v>
                </c:pt>
                <c:pt idx="2139">
                  <c:v>2.798</c:v>
                </c:pt>
                <c:pt idx="2140">
                  <c:v>2.847</c:v>
                </c:pt>
                <c:pt idx="2141">
                  <c:v>2.9159999999999999</c:v>
                </c:pt>
                <c:pt idx="2142">
                  <c:v>2.9620000000000002</c:v>
                </c:pt>
                <c:pt idx="2143">
                  <c:v>3.0219999999999998</c:v>
                </c:pt>
                <c:pt idx="2144">
                  <c:v>3.0449999999999999</c:v>
                </c:pt>
                <c:pt idx="2145">
                  <c:v>3.0529999999999999</c:v>
                </c:pt>
                <c:pt idx="2146">
                  <c:v>2.9609999999999999</c:v>
                </c:pt>
                <c:pt idx="2147">
                  <c:v>2.9359999999999999</c:v>
                </c:pt>
                <c:pt idx="2148">
                  <c:v>2.9340000000000002</c:v>
                </c:pt>
                <c:pt idx="2149">
                  <c:v>2.9129999999999998</c:v>
                </c:pt>
                <c:pt idx="2150">
                  <c:v>2.93</c:v>
                </c:pt>
                <c:pt idx="2151">
                  <c:v>2.8969999999999998</c:v>
                </c:pt>
                <c:pt idx="2152">
                  <c:v>2.9209999999999998</c:v>
                </c:pt>
                <c:pt idx="2153">
                  <c:v>2.96</c:v>
                </c:pt>
                <c:pt idx="2154">
                  <c:v>2.9580000000000002</c:v>
                </c:pt>
                <c:pt idx="2155">
                  <c:v>2.931</c:v>
                </c:pt>
                <c:pt idx="2156">
                  <c:v>2.9359999999999999</c:v>
                </c:pt>
                <c:pt idx="2157">
                  <c:v>2.9449999999999998</c:v>
                </c:pt>
                <c:pt idx="2158">
                  <c:v>2.9020000000000001</c:v>
                </c:pt>
                <c:pt idx="2159">
                  <c:v>2.8610000000000002</c:v>
                </c:pt>
                <c:pt idx="2160">
                  <c:v>2.8639999999999999</c:v>
                </c:pt>
                <c:pt idx="2161">
                  <c:v>2.8759999999999999</c:v>
                </c:pt>
                <c:pt idx="2162">
                  <c:v>2.86</c:v>
                </c:pt>
                <c:pt idx="2163">
                  <c:v>2.86</c:v>
                </c:pt>
                <c:pt idx="2164">
                  <c:v>2.86</c:v>
                </c:pt>
                <c:pt idx="2165">
                  <c:v>2.86</c:v>
                </c:pt>
                <c:pt idx="2166">
                  <c:v>2.899</c:v>
                </c:pt>
                <c:pt idx="2167">
                  <c:v>2.9039999999999999</c:v>
                </c:pt>
                <c:pt idx="2168">
                  <c:v>2.899</c:v>
                </c:pt>
                <c:pt idx="2169">
                  <c:v>2.8730000000000002</c:v>
                </c:pt>
                <c:pt idx="2170">
                  <c:v>2.8780000000000001</c:v>
                </c:pt>
                <c:pt idx="2171">
                  <c:v>2.8439999999999999</c:v>
                </c:pt>
                <c:pt idx="2172">
                  <c:v>2.8140000000000001</c:v>
                </c:pt>
                <c:pt idx="2173">
                  <c:v>2.8140000000000001</c:v>
                </c:pt>
                <c:pt idx="2174">
                  <c:v>2.8090000000000002</c:v>
                </c:pt>
                <c:pt idx="2175">
                  <c:v>2.7829999999999999</c:v>
                </c:pt>
                <c:pt idx="2176">
                  <c:v>2.7839999999999998</c:v>
                </c:pt>
                <c:pt idx="2177">
                  <c:v>2.786</c:v>
                </c:pt>
                <c:pt idx="2178">
                  <c:v>2.7919999999999998</c:v>
                </c:pt>
                <c:pt idx="2179">
                  <c:v>2.7839999999999998</c:v>
                </c:pt>
                <c:pt idx="2180">
                  <c:v>2.7909999999999999</c:v>
                </c:pt>
                <c:pt idx="2181">
                  <c:v>2.7749999999999999</c:v>
                </c:pt>
                <c:pt idx="2182">
                  <c:v>2.7330000000000001</c:v>
                </c:pt>
                <c:pt idx="2183">
                  <c:v>2.6629999999999998</c:v>
                </c:pt>
                <c:pt idx="2184">
                  <c:v>2.677</c:v>
                </c:pt>
                <c:pt idx="2185">
                  <c:v>2.6829999999999998</c:v>
                </c:pt>
                <c:pt idx="2186">
                  <c:v>2.714</c:v>
                </c:pt>
                <c:pt idx="2187">
                  <c:v>2.73</c:v>
                </c:pt>
                <c:pt idx="2188">
                  <c:v>2.7280000000000002</c:v>
                </c:pt>
                <c:pt idx="2189">
                  <c:v>2.7320000000000002</c:v>
                </c:pt>
                <c:pt idx="2190">
                  <c:v>2.734</c:v>
                </c:pt>
                <c:pt idx="2191">
                  <c:v>2.7210000000000001</c:v>
                </c:pt>
                <c:pt idx="2192">
                  <c:v>2.6739999999999999</c:v>
                </c:pt>
                <c:pt idx="2193">
                  <c:v>2.6739999999999999</c:v>
                </c:pt>
                <c:pt idx="2194">
                  <c:v>2.665</c:v>
                </c:pt>
                <c:pt idx="2195">
                  <c:v>2.661</c:v>
                </c:pt>
                <c:pt idx="2196">
                  <c:v>2.6859999999999999</c:v>
                </c:pt>
                <c:pt idx="2197">
                  <c:v>2.68</c:v>
                </c:pt>
                <c:pt idx="2198">
                  <c:v>2.6890000000000001</c:v>
                </c:pt>
                <c:pt idx="2199">
                  <c:v>2.6259999999999999</c:v>
                </c:pt>
                <c:pt idx="2200">
                  <c:v>2.6259999999999999</c:v>
                </c:pt>
                <c:pt idx="2201">
                  <c:v>2.6549999999999998</c:v>
                </c:pt>
                <c:pt idx="2202">
                  <c:v>2.6549999999999998</c:v>
                </c:pt>
                <c:pt idx="2203">
                  <c:v>2.6539999999999999</c:v>
                </c:pt>
                <c:pt idx="2204">
                  <c:v>2.6419999999999999</c:v>
                </c:pt>
                <c:pt idx="2205">
                  <c:v>2.6110000000000002</c:v>
                </c:pt>
                <c:pt idx="2206">
                  <c:v>2.613</c:v>
                </c:pt>
                <c:pt idx="2207">
                  <c:v>2.6080000000000001</c:v>
                </c:pt>
                <c:pt idx="2208">
                  <c:v>2.5379999999999998</c:v>
                </c:pt>
                <c:pt idx="2209">
                  <c:v>2.5790000000000002</c:v>
                </c:pt>
                <c:pt idx="2210">
                  <c:v>2.569</c:v>
                </c:pt>
                <c:pt idx="2211">
                  <c:v>2.5640000000000001</c:v>
                </c:pt>
                <c:pt idx="2212">
                  <c:v>2.524</c:v>
                </c:pt>
                <c:pt idx="2213">
                  <c:v>2.504</c:v>
                </c:pt>
                <c:pt idx="2214">
                  <c:v>2.496</c:v>
                </c:pt>
                <c:pt idx="2215">
                  <c:v>2.4769999999999999</c:v>
                </c:pt>
                <c:pt idx="2216">
                  <c:v>2.4630000000000001</c:v>
                </c:pt>
                <c:pt idx="2217">
                  <c:v>2.48</c:v>
                </c:pt>
                <c:pt idx="2218">
                  <c:v>2.4790000000000001</c:v>
                </c:pt>
                <c:pt idx="2219">
                  <c:v>2.452</c:v>
                </c:pt>
                <c:pt idx="2220">
                  <c:v>2.464</c:v>
                </c:pt>
                <c:pt idx="2221">
                  <c:v>2.4249999999999998</c:v>
                </c:pt>
                <c:pt idx="2222">
                  <c:v>2.4460000000000002</c:v>
                </c:pt>
                <c:pt idx="2223">
                  <c:v>2.4079999999999999</c:v>
                </c:pt>
                <c:pt idx="2224">
                  <c:v>2.4140000000000001</c:v>
                </c:pt>
                <c:pt idx="2225">
                  <c:v>2.4279999999999999</c:v>
                </c:pt>
                <c:pt idx="2226">
                  <c:v>2.4239999999999999</c:v>
                </c:pt>
                <c:pt idx="2227">
                  <c:v>2.4119999999999999</c:v>
                </c:pt>
                <c:pt idx="2228">
                  <c:v>2.3540000000000001</c:v>
                </c:pt>
                <c:pt idx="2229">
                  <c:v>2.33</c:v>
                </c:pt>
                <c:pt idx="2230">
                  <c:v>2.323</c:v>
                </c:pt>
                <c:pt idx="2231">
                  <c:v>2.343</c:v>
                </c:pt>
                <c:pt idx="2232">
                  <c:v>2.3439999999999999</c:v>
                </c:pt>
                <c:pt idx="2233">
                  <c:v>2.363</c:v>
                </c:pt>
                <c:pt idx="2234">
                  <c:v>2.3620000000000001</c:v>
                </c:pt>
                <c:pt idx="2235">
                  <c:v>2.3530000000000002</c:v>
                </c:pt>
                <c:pt idx="2236">
                  <c:v>2.3439999999999999</c:v>
                </c:pt>
                <c:pt idx="2237">
                  <c:v>2.3439999999999999</c:v>
                </c:pt>
                <c:pt idx="2238">
                  <c:v>2.3540000000000001</c:v>
                </c:pt>
                <c:pt idx="2239">
                  <c:v>2.347</c:v>
                </c:pt>
                <c:pt idx="2240">
                  <c:v>2.3279999999999998</c:v>
                </c:pt>
                <c:pt idx="2241">
                  <c:v>2.3439999999999999</c:v>
                </c:pt>
                <c:pt idx="2242">
                  <c:v>2.3029999999999999</c:v>
                </c:pt>
                <c:pt idx="2243">
                  <c:v>2.2930000000000001</c:v>
                </c:pt>
                <c:pt idx="2244">
                  <c:v>2.2730000000000001</c:v>
                </c:pt>
                <c:pt idx="2245">
                  <c:v>2.3279999999999998</c:v>
                </c:pt>
                <c:pt idx="2246">
                  <c:v>2.3530000000000002</c:v>
                </c:pt>
                <c:pt idx="2247">
                  <c:v>2.375</c:v>
                </c:pt>
                <c:pt idx="2248">
                  <c:v>2.3620000000000001</c:v>
                </c:pt>
                <c:pt idx="2249">
                  <c:v>2.3540000000000001</c:v>
                </c:pt>
                <c:pt idx="2250">
                  <c:v>2.363</c:v>
                </c:pt>
                <c:pt idx="2251">
                  <c:v>2.3559999999999999</c:v>
                </c:pt>
                <c:pt idx="2252">
                  <c:v>2.3479999999999999</c:v>
                </c:pt>
                <c:pt idx="2253">
                  <c:v>2.3650000000000002</c:v>
                </c:pt>
                <c:pt idx="2254">
                  <c:v>2.3639999999999999</c:v>
                </c:pt>
                <c:pt idx="2255">
                  <c:v>2.3239999999999998</c:v>
                </c:pt>
                <c:pt idx="2256">
                  <c:v>2.327</c:v>
                </c:pt>
                <c:pt idx="2257">
                  <c:v>2.266</c:v>
                </c:pt>
                <c:pt idx="2258">
                  <c:v>2.2360000000000002</c:v>
                </c:pt>
                <c:pt idx="2259">
                  <c:v>2.254</c:v>
                </c:pt>
                <c:pt idx="2260">
                  <c:v>2.2429999999999999</c:v>
                </c:pt>
                <c:pt idx="2261">
                  <c:v>2.3039999999999998</c:v>
                </c:pt>
                <c:pt idx="2262">
                  <c:v>2.3239999999999998</c:v>
                </c:pt>
                <c:pt idx="2263">
                  <c:v>2.33</c:v>
                </c:pt>
                <c:pt idx="2264">
                  <c:v>2.33</c:v>
                </c:pt>
                <c:pt idx="2265">
                  <c:v>2.3239999999999998</c:v>
                </c:pt>
                <c:pt idx="2266">
                  <c:v>2.3879999999999999</c:v>
                </c:pt>
                <c:pt idx="2267">
                  <c:v>2.3980000000000001</c:v>
                </c:pt>
                <c:pt idx="2268">
                  <c:v>2.3679999999999999</c:v>
                </c:pt>
                <c:pt idx="2269">
                  <c:v>2.41</c:v>
                </c:pt>
                <c:pt idx="2270">
                  <c:v>2.3740000000000001</c:v>
                </c:pt>
                <c:pt idx="2271">
                  <c:v>2.359</c:v>
                </c:pt>
                <c:pt idx="2272">
                  <c:v>2.3479999999999999</c:v>
                </c:pt>
                <c:pt idx="2273">
                  <c:v>2.4420000000000002</c:v>
                </c:pt>
                <c:pt idx="2274">
                  <c:v>2.4319999999999999</c:v>
                </c:pt>
                <c:pt idx="2275">
                  <c:v>2.4239999999999999</c:v>
                </c:pt>
                <c:pt idx="2276">
                  <c:v>2.4039999999999999</c:v>
                </c:pt>
                <c:pt idx="2277">
                  <c:v>2.3809999999999998</c:v>
                </c:pt>
                <c:pt idx="2278">
                  <c:v>2.3519999999999999</c:v>
                </c:pt>
                <c:pt idx="2279">
                  <c:v>2.2999999999999998</c:v>
                </c:pt>
                <c:pt idx="2280">
                  <c:v>2.2869999999999999</c:v>
                </c:pt>
                <c:pt idx="2281">
                  <c:v>2.2570000000000001</c:v>
                </c:pt>
                <c:pt idx="2282">
                  <c:v>2.2480000000000002</c:v>
                </c:pt>
                <c:pt idx="2283">
                  <c:v>2.2639999999999998</c:v>
                </c:pt>
                <c:pt idx="2284">
                  <c:v>2.2970000000000002</c:v>
                </c:pt>
                <c:pt idx="2285">
                  <c:v>2.2789999999999999</c:v>
                </c:pt>
                <c:pt idx="2286">
                  <c:v>2.2559999999999998</c:v>
                </c:pt>
                <c:pt idx="2287">
                  <c:v>2.2269999999999999</c:v>
                </c:pt>
                <c:pt idx="2288">
                  <c:v>2.2010000000000001</c:v>
                </c:pt>
                <c:pt idx="2289">
                  <c:v>2.177</c:v>
                </c:pt>
                <c:pt idx="2290">
                  <c:v>2.161</c:v>
                </c:pt>
                <c:pt idx="2291">
                  <c:v>2.1070000000000002</c:v>
                </c:pt>
                <c:pt idx="2292">
                  <c:v>1.98</c:v>
                </c:pt>
                <c:pt idx="2293">
                  <c:v>2.0550000000000002</c:v>
                </c:pt>
                <c:pt idx="2294">
                  <c:v>2.141</c:v>
                </c:pt>
                <c:pt idx="2295">
                  <c:v>2.1259999999999999</c:v>
                </c:pt>
                <c:pt idx="2296">
                  <c:v>2.1520000000000001</c:v>
                </c:pt>
                <c:pt idx="2297">
                  <c:v>2.1680000000000001</c:v>
                </c:pt>
                <c:pt idx="2298">
                  <c:v>2.181</c:v>
                </c:pt>
                <c:pt idx="2299">
                  <c:v>2.1760000000000002</c:v>
                </c:pt>
                <c:pt idx="2300">
                  <c:v>2.165</c:v>
                </c:pt>
                <c:pt idx="2301">
                  <c:v>2.13</c:v>
                </c:pt>
                <c:pt idx="2302">
                  <c:v>2.0920000000000001</c:v>
                </c:pt>
                <c:pt idx="2303">
                  <c:v>2.0489999999999999</c:v>
                </c:pt>
                <c:pt idx="2304">
                  <c:v>2.0489999999999999</c:v>
                </c:pt>
                <c:pt idx="2305">
                  <c:v>2.0329999999999999</c:v>
                </c:pt>
                <c:pt idx="2306">
                  <c:v>2.0099999999999998</c:v>
                </c:pt>
                <c:pt idx="2307">
                  <c:v>2.0169999999999999</c:v>
                </c:pt>
                <c:pt idx="2308">
                  <c:v>2.0129999999999999</c:v>
                </c:pt>
                <c:pt idx="2309">
                  <c:v>2.0059999999999998</c:v>
                </c:pt>
                <c:pt idx="2310">
                  <c:v>2.0179999999999998</c:v>
                </c:pt>
                <c:pt idx="2311">
                  <c:v>2.0299999999999998</c:v>
                </c:pt>
                <c:pt idx="2312">
                  <c:v>2.0089999999999999</c:v>
                </c:pt>
                <c:pt idx="2313">
                  <c:v>2.0259999999999998</c:v>
                </c:pt>
                <c:pt idx="2314">
                  <c:v>2.0259999999999998</c:v>
                </c:pt>
                <c:pt idx="2315">
                  <c:v>2.024</c:v>
                </c:pt>
                <c:pt idx="2316">
                  <c:v>2.004</c:v>
                </c:pt>
                <c:pt idx="2317">
                  <c:v>2.0339999999999998</c:v>
                </c:pt>
                <c:pt idx="2318">
                  <c:v>2.0049999999999999</c:v>
                </c:pt>
                <c:pt idx="2319">
                  <c:v>1.9890000000000001</c:v>
                </c:pt>
                <c:pt idx="2320">
                  <c:v>1.998</c:v>
                </c:pt>
                <c:pt idx="2321">
                  <c:v>1.9690000000000001</c:v>
                </c:pt>
                <c:pt idx="2322">
                  <c:v>1.9419999999999999</c:v>
                </c:pt>
                <c:pt idx="2323">
                  <c:v>1.885</c:v>
                </c:pt>
                <c:pt idx="2324">
                  <c:v>1.8779999999999999</c:v>
                </c:pt>
                <c:pt idx="2325">
                  <c:v>1.843</c:v>
                </c:pt>
                <c:pt idx="2326">
                  <c:v>1.859</c:v>
                </c:pt>
                <c:pt idx="2327">
                  <c:v>1.869</c:v>
                </c:pt>
                <c:pt idx="2328">
                  <c:v>1.8759999999999999</c:v>
                </c:pt>
                <c:pt idx="2329">
                  <c:v>1.8680000000000001</c:v>
                </c:pt>
                <c:pt idx="2330">
                  <c:v>1.833</c:v>
                </c:pt>
                <c:pt idx="2331">
                  <c:v>1.7969999999999999</c:v>
                </c:pt>
                <c:pt idx="2332">
                  <c:v>1.804</c:v>
                </c:pt>
                <c:pt idx="2333">
                  <c:v>1.6759999999999999</c:v>
                </c:pt>
                <c:pt idx="2334">
                  <c:v>1.609</c:v>
                </c:pt>
                <c:pt idx="2335">
                  <c:v>1.6040000000000001</c:v>
                </c:pt>
                <c:pt idx="2336">
                  <c:v>1.542</c:v>
                </c:pt>
                <c:pt idx="2337">
                  <c:v>1.579</c:v>
                </c:pt>
                <c:pt idx="2338">
                  <c:v>1.6890000000000001</c:v>
                </c:pt>
                <c:pt idx="2339">
                  <c:v>1.6220000000000001</c:v>
                </c:pt>
                <c:pt idx="2340">
                  <c:v>1.6579999999999999</c:v>
                </c:pt>
                <c:pt idx="2341">
                  <c:v>1.647</c:v>
                </c:pt>
                <c:pt idx="2342">
                  <c:v>1.647</c:v>
                </c:pt>
                <c:pt idx="2343">
                  <c:v>1.647</c:v>
                </c:pt>
                <c:pt idx="2344">
                  <c:v>1.647</c:v>
                </c:pt>
                <c:pt idx="2345">
                  <c:v>1.591</c:v>
                </c:pt>
                <c:pt idx="2346">
                  <c:v>1.5389999999999999</c:v>
                </c:pt>
                <c:pt idx="2347">
                  <c:v>1.5389999999999999</c:v>
                </c:pt>
                <c:pt idx="2348">
                  <c:v>1.5389999999999999</c:v>
                </c:pt>
                <c:pt idx="2349">
                  <c:v>1.5129999999999999</c:v>
                </c:pt>
                <c:pt idx="2350">
                  <c:v>1.4810000000000001</c:v>
                </c:pt>
                <c:pt idx="2351">
                  <c:v>1.401</c:v>
                </c:pt>
                <c:pt idx="2352">
                  <c:v>1.405</c:v>
                </c:pt>
                <c:pt idx="2353">
                  <c:v>1.458</c:v>
                </c:pt>
                <c:pt idx="2354">
                  <c:v>1.4850000000000001</c:v>
                </c:pt>
                <c:pt idx="2355">
                  <c:v>1.4339999999999999</c:v>
                </c:pt>
                <c:pt idx="2356">
                  <c:v>1.4059999999999999</c:v>
                </c:pt>
                <c:pt idx="2357">
                  <c:v>1.4</c:v>
                </c:pt>
                <c:pt idx="2358">
                  <c:v>1.42</c:v>
                </c:pt>
                <c:pt idx="2359">
                  <c:v>1.389</c:v>
                </c:pt>
                <c:pt idx="2360">
                  <c:v>1.385</c:v>
                </c:pt>
                <c:pt idx="2361">
                  <c:v>1.39</c:v>
                </c:pt>
                <c:pt idx="2362">
                  <c:v>1.38</c:v>
                </c:pt>
                <c:pt idx="2363">
                  <c:v>1.3</c:v>
                </c:pt>
                <c:pt idx="2364">
                  <c:v>1.2370000000000001</c:v>
                </c:pt>
                <c:pt idx="2365">
                  <c:v>1.2529999999999999</c:v>
                </c:pt>
                <c:pt idx="2366">
                  <c:v>1.2749999999999999</c:v>
                </c:pt>
                <c:pt idx="2367">
                  <c:v>1.2769999999999999</c:v>
                </c:pt>
                <c:pt idx="2368">
                  <c:v>1.2849999999999999</c:v>
                </c:pt>
                <c:pt idx="2369">
                  <c:v>1.2549999999999999</c:v>
                </c:pt>
                <c:pt idx="2370">
                  <c:v>1.21</c:v>
                </c:pt>
                <c:pt idx="2371">
                  <c:v>1.29</c:v>
                </c:pt>
                <c:pt idx="2372">
                  <c:v>1.2749999999999999</c:v>
                </c:pt>
                <c:pt idx="2373">
                  <c:v>1.2809999999999999</c:v>
                </c:pt>
                <c:pt idx="2374">
                  <c:v>1.2769999999999999</c:v>
                </c:pt>
                <c:pt idx="2375">
                  <c:v>1.28</c:v>
                </c:pt>
                <c:pt idx="2376">
                  <c:v>1.329</c:v>
                </c:pt>
                <c:pt idx="2377">
                  <c:v>1.321</c:v>
                </c:pt>
                <c:pt idx="2378">
                  <c:v>1.2330000000000001</c:v>
                </c:pt>
                <c:pt idx="2379">
                  <c:v>1.26</c:v>
                </c:pt>
                <c:pt idx="2380">
                  <c:v>1.26</c:v>
                </c:pt>
                <c:pt idx="2381">
                  <c:v>1.2849999999999999</c:v>
                </c:pt>
                <c:pt idx="2382">
                  <c:v>1.331</c:v>
                </c:pt>
                <c:pt idx="2383">
                  <c:v>1.34</c:v>
                </c:pt>
                <c:pt idx="2384">
                  <c:v>1.3149999999999999</c:v>
                </c:pt>
                <c:pt idx="2385">
                  <c:v>1.365</c:v>
                </c:pt>
                <c:pt idx="2386">
                  <c:v>1.371</c:v>
                </c:pt>
                <c:pt idx="2387">
                  <c:v>1.373</c:v>
                </c:pt>
                <c:pt idx="2388">
                  <c:v>1.39</c:v>
                </c:pt>
                <c:pt idx="2389">
                  <c:v>1.405</c:v>
                </c:pt>
                <c:pt idx="2390">
                  <c:v>1.41</c:v>
                </c:pt>
                <c:pt idx="2391">
                  <c:v>1.446</c:v>
                </c:pt>
                <c:pt idx="2392">
                  <c:v>1.4950000000000001</c:v>
                </c:pt>
                <c:pt idx="2393">
                  <c:v>1.5569999999999999</c:v>
                </c:pt>
                <c:pt idx="2394">
                  <c:v>1.625</c:v>
                </c:pt>
                <c:pt idx="2395">
                  <c:v>1.605</c:v>
                </c:pt>
                <c:pt idx="2396">
                  <c:v>1.5129999999999999</c:v>
                </c:pt>
                <c:pt idx="2397">
                  <c:v>1.4750000000000001</c:v>
                </c:pt>
                <c:pt idx="2398">
                  <c:v>1.4650000000000001</c:v>
                </c:pt>
                <c:pt idx="2399">
                  <c:v>1.476</c:v>
                </c:pt>
                <c:pt idx="2400">
                  <c:v>1.4850000000000001</c:v>
                </c:pt>
                <c:pt idx="2401">
                  <c:v>1.482</c:v>
                </c:pt>
                <c:pt idx="2402">
                  <c:v>1.397</c:v>
                </c:pt>
                <c:pt idx="2403">
                  <c:v>1.327</c:v>
                </c:pt>
                <c:pt idx="2404">
                  <c:v>1.3460000000000001</c:v>
                </c:pt>
                <c:pt idx="2405">
                  <c:v>1.3759999999999999</c:v>
                </c:pt>
                <c:pt idx="2406">
                  <c:v>1.4019999999999999</c:v>
                </c:pt>
                <c:pt idx="2407">
                  <c:v>1.395</c:v>
                </c:pt>
                <c:pt idx="2408">
                  <c:v>1.423</c:v>
                </c:pt>
                <c:pt idx="2409">
                  <c:v>1.42</c:v>
                </c:pt>
                <c:pt idx="2410">
                  <c:v>1.41</c:v>
                </c:pt>
                <c:pt idx="2411">
                  <c:v>1.415</c:v>
                </c:pt>
                <c:pt idx="2412">
                  <c:v>1.4059999999999999</c:v>
                </c:pt>
                <c:pt idx="2413">
                  <c:v>1.4059999999999999</c:v>
                </c:pt>
                <c:pt idx="2414">
                  <c:v>1.4059999999999999</c:v>
                </c:pt>
                <c:pt idx="2415">
                  <c:v>1.4059999999999999</c:v>
                </c:pt>
                <c:pt idx="2416">
                  <c:v>1.4590000000000001</c:v>
                </c:pt>
                <c:pt idx="2417">
                  <c:v>1.4390000000000001</c:v>
                </c:pt>
                <c:pt idx="2418">
                  <c:v>1.427</c:v>
                </c:pt>
                <c:pt idx="2419">
                  <c:v>1.4379999999999999</c:v>
                </c:pt>
                <c:pt idx="2420">
                  <c:v>1.46</c:v>
                </c:pt>
                <c:pt idx="2421">
                  <c:v>1.448</c:v>
                </c:pt>
                <c:pt idx="2422">
                  <c:v>1.444</c:v>
                </c:pt>
                <c:pt idx="2423">
                  <c:v>1.4390000000000001</c:v>
                </c:pt>
                <c:pt idx="2424">
                  <c:v>1.4350000000000001</c:v>
                </c:pt>
                <c:pt idx="2425">
                  <c:v>1.4359999999999999</c:v>
                </c:pt>
                <c:pt idx="2426">
                  <c:v>1.4510000000000001</c:v>
                </c:pt>
                <c:pt idx="2427">
                  <c:v>1.397</c:v>
                </c:pt>
                <c:pt idx="2428">
                  <c:v>1.411</c:v>
                </c:pt>
                <c:pt idx="2429">
                  <c:v>1.4339999999999999</c:v>
                </c:pt>
                <c:pt idx="2430">
                  <c:v>1.448</c:v>
                </c:pt>
                <c:pt idx="2431">
                  <c:v>1.4670000000000001</c:v>
                </c:pt>
                <c:pt idx="2432">
                  <c:v>1.55</c:v>
                </c:pt>
                <c:pt idx="2433">
                  <c:v>1.579</c:v>
                </c:pt>
                <c:pt idx="2434">
                  <c:v>1.579</c:v>
                </c:pt>
                <c:pt idx="2435">
                  <c:v>1.585</c:v>
                </c:pt>
                <c:pt idx="2436">
                  <c:v>1.569</c:v>
                </c:pt>
                <c:pt idx="2437">
                  <c:v>1.677</c:v>
                </c:pt>
                <c:pt idx="2438">
                  <c:v>1.7649999999999999</c:v>
                </c:pt>
                <c:pt idx="2439">
                  <c:v>1.6970000000000001</c:v>
                </c:pt>
                <c:pt idx="2440">
                  <c:v>1.6859999999999999</c:v>
                </c:pt>
                <c:pt idx="2441">
                  <c:v>1.7869999999999999</c:v>
                </c:pt>
                <c:pt idx="2442">
                  <c:v>1.7030000000000001</c:v>
                </c:pt>
                <c:pt idx="2443">
                  <c:v>1.7030000000000001</c:v>
                </c:pt>
                <c:pt idx="2444">
                  <c:v>1.716</c:v>
                </c:pt>
                <c:pt idx="2445">
                  <c:v>1.73</c:v>
                </c:pt>
                <c:pt idx="2446">
                  <c:v>1.6890000000000001</c:v>
                </c:pt>
                <c:pt idx="2447">
                  <c:v>1.66</c:v>
                </c:pt>
                <c:pt idx="2448">
                  <c:v>1.6679999999999999</c:v>
                </c:pt>
                <c:pt idx="2449">
                  <c:v>1.643</c:v>
                </c:pt>
                <c:pt idx="2450">
                  <c:v>1.643</c:v>
                </c:pt>
                <c:pt idx="2451">
                  <c:v>1.607</c:v>
                </c:pt>
                <c:pt idx="2452">
                  <c:v>1.5980000000000001</c:v>
                </c:pt>
                <c:pt idx="2453">
                  <c:v>1.5589999999999999</c:v>
                </c:pt>
                <c:pt idx="2454">
                  <c:v>1.5249999999999999</c:v>
                </c:pt>
                <c:pt idx="2455">
                  <c:v>1.508</c:v>
                </c:pt>
                <c:pt idx="2456">
                  <c:v>1.633</c:v>
                </c:pt>
                <c:pt idx="2457">
                  <c:v>1.764</c:v>
                </c:pt>
                <c:pt idx="2458">
                  <c:v>1.7589999999999999</c:v>
                </c:pt>
                <c:pt idx="2459">
                  <c:v>1.7310000000000001</c:v>
                </c:pt>
                <c:pt idx="2460">
                  <c:v>1.72</c:v>
                </c:pt>
                <c:pt idx="2461">
                  <c:v>1.7589999999999999</c:v>
                </c:pt>
                <c:pt idx="2462">
                  <c:v>1.847</c:v>
                </c:pt>
                <c:pt idx="2463">
                  <c:v>1.8089999999999999</c:v>
                </c:pt>
                <c:pt idx="2464">
                  <c:v>1.8320000000000001</c:v>
                </c:pt>
                <c:pt idx="2465">
                  <c:v>1.7689999999999999</c:v>
                </c:pt>
                <c:pt idx="2466">
                  <c:v>1.7829999999999999</c:v>
                </c:pt>
                <c:pt idx="2467">
                  <c:v>1.7949999999999999</c:v>
                </c:pt>
                <c:pt idx="2468">
                  <c:v>1.762</c:v>
                </c:pt>
                <c:pt idx="2469">
                  <c:v>1.7470000000000001</c:v>
                </c:pt>
                <c:pt idx="2470">
                  <c:v>1.788</c:v>
                </c:pt>
                <c:pt idx="2471">
                  <c:v>1.821</c:v>
                </c:pt>
                <c:pt idx="2472">
                  <c:v>1.79</c:v>
                </c:pt>
                <c:pt idx="2473">
                  <c:v>1.8560000000000001</c:v>
                </c:pt>
                <c:pt idx="2474">
                  <c:v>1.9239999999999999</c:v>
                </c:pt>
                <c:pt idx="2475">
                  <c:v>1.8540000000000001</c:v>
                </c:pt>
                <c:pt idx="2476">
                  <c:v>1.857</c:v>
                </c:pt>
                <c:pt idx="2477">
                  <c:v>1.887</c:v>
                </c:pt>
                <c:pt idx="2478">
                  <c:v>1.8660000000000001</c:v>
                </c:pt>
                <c:pt idx="2479">
                  <c:v>1.839</c:v>
                </c:pt>
                <c:pt idx="2480">
                  <c:v>1.7749999999999999</c:v>
                </c:pt>
                <c:pt idx="2481">
                  <c:v>1.6759999999999999</c:v>
                </c:pt>
                <c:pt idx="2482">
                  <c:v>1.657</c:v>
                </c:pt>
                <c:pt idx="2483">
                  <c:v>1.6619999999999999</c:v>
                </c:pt>
                <c:pt idx="2484">
                  <c:v>1.762</c:v>
                </c:pt>
                <c:pt idx="2485">
                  <c:v>1.7829999999999999</c:v>
                </c:pt>
                <c:pt idx="2486">
                  <c:v>1.7250000000000001</c:v>
                </c:pt>
                <c:pt idx="2487">
                  <c:v>1.6779999999999999</c:v>
                </c:pt>
                <c:pt idx="2488">
                  <c:v>1.677</c:v>
                </c:pt>
                <c:pt idx="2489">
                  <c:v>1.639</c:v>
                </c:pt>
                <c:pt idx="2490">
                  <c:v>1.637</c:v>
                </c:pt>
                <c:pt idx="2491">
                  <c:v>1.712</c:v>
                </c:pt>
                <c:pt idx="2492">
                  <c:v>1.677</c:v>
                </c:pt>
                <c:pt idx="2493">
                  <c:v>1.663</c:v>
                </c:pt>
                <c:pt idx="2494">
                  <c:v>1.6279999999999999</c:v>
                </c:pt>
                <c:pt idx="2495">
                  <c:v>1.6</c:v>
                </c:pt>
                <c:pt idx="2496">
                  <c:v>1.625</c:v>
                </c:pt>
                <c:pt idx="2497">
                  <c:v>1.6379999999999999</c:v>
                </c:pt>
                <c:pt idx="2498">
                  <c:v>1.6120000000000001</c:v>
                </c:pt>
                <c:pt idx="2499">
                  <c:v>1.569</c:v>
                </c:pt>
                <c:pt idx="2500">
                  <c:v>1.534</c:v>
                </c:pt>
                <c:pt idx="2501">
                  <c:v>1.5249999999999999</c:v>
                </c:pt>
                <c:pt idx="2502">
                  <c:v>1.59</c:v>
                </c:pt>
                <c:pt idx="2503">
                  <c:v>1.5640000000000001</c:v>
                </c:pt>
                <c:pt idx="2504">
                  <c:v>1.528</c:v>
                </c:pt>
                <c:pt idx="2505">
                  <c:v>1.528</c:v>
                </c:pt>
                <c:pt idx="2506">
                  <c:v>1.5049999999999999</c:v>
                </c:pt>
                <c:pt idx="2507">
                  <c:v>1.4570000000000001</c:v>
                </c:pt>
                <c:pt idx="2508">
                  <c:v>1.456</c:v>
                </c:pt>
                <c:pt idx="2509">
                  <c:v>1.458</c:v>
                </c:pt>
                <c:pt idx="2510">
                  <c:v>1.4419999999999999</c:v>
                </c:pt>
                <c:pt idx="2511">
                  <c:v>1.4350000000000001</c:v>
                </c:pt>
                <c:pt idx="2512">
                  <c:v>1.4259999999999999</c:v>
                </c:pt>
                <c:pt idx="2513">
                  <c:v>1.3660000000000001</c:v>
                </c:pt>
                <c:pt idx="2514">
                  <c:v>1.359</c:v>
                </c:pt>
                <c:pt idx="2515">
                  <c:v>1.3080000000000001</c:v>
                </c:pt>
                <c:pt idx="2516">
                  <c:v>1.4570000000000001</c:v>
                </c:pt>
                <c:pt idx="2517">
                  <c:v>1.4810000000000001</c:v>
                </c:pt>
                <c:pt idx="2518">
                  <c:v>1.522</c:v>
                </c:pt>
                <c:pt idx="2519">
                  <c:v>1.484</c:v>
                </c:pt>
                <c:pt idx="2520">
                  <c:v>1.504</c:v>
                </c:pt>
                <c:pt idx="2521">
                  <c:v>1.6020000000000001</c:v>
                </c:pt>
                <c:pt idx="2522">
                  <c:v>1.61</c:v>
                </c:pt>
                <c:pt idx="2523">
                  <c:v>1.5620000000000001</c:v>
                </c:pt>
                <c:pt idx="2524">
                  <c:v>1.5229999999999999</c:v>
                </c:pt>
                <c:pt idx="2525">
                  <c:v>1.5229999999999999</c:v>
                </c:pt>
                <c:pt idx="2526">
                  <c:v>1.5609999999999999</c:v>
                </c:pt>
                <c:pt idx="2527">
                  <c:v>1.62</c:v>
                </c:pt>
                <c:pt idx="2528">
                  <c:v>1.599</c:v>
                </c:pt>
                <c:pt idx="2529">
                  <c:v>1.59</c:v>
                </c:pt>
                <c:pt idx="2530">
                  <c:v>1.5649999999999999</c:v>
                </c:pt>
                <c:pt idx="2531">
                  <c:v>1.63</c:v>
                </c:pt>
                <c:pt idx="2532">
                  <c:v>1.69</c:v>
                </c:pt>
                <c:pt idx="2533">
                  <c:v>1.7190000000000001</c:v>
                </c:pt>
                <c:pt idx="2534">
                  <c:v>1.6259999999999999</c:v>
                </c:pt>
                <c:pt idx="2535">
                  <c:v>1.6779999999999999</c:v>
                </c:pt>
                <c:pt idx="2536">
                  <c:v>1.633</c:v>
                </c:pt>
                <c:pt idx="2537">
                  <c:v>1.633</c:v>
                </c:pt>
                <c:pt idx="2538">
                  <c:v>1.496</c:v>
                </c:pt>
                <c:pt idx="2539">
                  <c:v>1.5369999999999999</c:v>
                </c:pt>
                <c:pt idx="2540">
                  <c:v>1.5109999999999999</c:v>
                </c:pt>
                <c:pt idx="2541">
                  <c:v>1.476</c:v>
                </c:pt>
                <c:pt idx="2542">
                  <c:v>1.478</c:v>
                </c:pt>
                <c:pt idx="2543">
                  <c:v>1.4219999999999999</c:v>
                </c:pt>
                <c:pt idx="2544">
                  <c:v>1.3919999999999999</c:v>
                </c:pt>
                <c:pt idx="2545">
                  <c:v>1.4139999999999999</c:v>
                </c:pt>
                <c:pt idx="2546">
                  <c:v>1.4490000000000001</c:v>
                </c:pt>
                <c:pt idx="2547">
                  <c:v>1.492</c:v>
                </c:pt>
                <c:pt idx="2548">
                  <c:v>1.4750000000000001</c:v>
                </c:pt>
                <c:pt idx="2549">
                  <c:v>1.579</c:v>
                </c:pt>
                <c:pt idx="2550">
                  <c:v>1.6020000000000001</c:v>
                </c:pt>
                <c:pt idx="2551">
                  <c:v>1.607</c:v>
                </c:pt>
                <c:pt idx="2552">
                  <c:v>1.5620000000000001</c:v>
                </c:pt>
                <c:pt idx="2553">
                  <c:v>1.5409999999999999</c:v>
                </c:pt>
                <c:pt idx="2554">
                  <c:v>1.538</c:v>
                </c:pt>
                <c:pt idx="2555">
                  <c:v>1.5820000000000001</c:v>
                </c:pt>
                <c:pt idx="2556">
                  <c:v>1.629</c:v>
                </c:pt>
                <c:pt idx="2557">
                  <c:v>1.5860000000000001</c:v>
                </c:pt>
                <c:pt idx="2558">
                  <c:v>1.546</c:v>
                </c:pt>
                <c:pt idx="2559">
                  <c:v>1.575</c:v>
                </c:pt>
                <c:pt idx="2560">
                  <c:v>1.609</c:v>
                </c:pt>
                <c:pt idx="2561">
                  <c:v>1.577</c:v>
                </c:pt>
                <c:pt idx="2562">
                  <c:v>1.5329999999999999</c:v>
                </c:pt>
                <c:pt idx="2563">
                  <c:v>1.569</c:v>
                </c:pt>
                <c:pt idx="2564">
                  <c:v>1.5920000000000001</c:v>
                </c:pt>
                <c:pt idx="2565">
                  <c:v>1.639</c:v>
                </c:pt>
                <c:pt idx="2566">
                  <c:v>1.635</c:v>
                </c:pt>
                <c:pt idx="2567">
                  <c:v>1.6120000000000001</c:v>
                </c:pt>
                <c:pt idx="2568">
                  <c:v>1.6319999999999999</c:v>
                </c:pt>
                <c:pt idx="2569">
                  <c:v>1.6870000000000001</c:v>
                </c:pt>
                <c:pt idx="2570">
                  <c:v>1.72</c:v>
                </c:pt>
                <c:pt idx="2571">
                  <c:v>1.6859999999999999</c:v>
                </c:pt>
                <c:pt idx="2572">
                  <c:v>1.681</c:v>
                </c:pt>
                <c:pt idx="2573">
                  <c:v>1.643</c:v>
                </c:pt>
                <c:pt idx="2574">
                  <c:v>1.6</c:v>
                </c:pt>
                <c:pt idx="2575">
                  <c:v>1.5840000000000001</c:v>
                </c:pt>
                <c:pt idx="2576">
                  <c:v>1.599</c:v>
                </c:pt>
                <c:pt idx="2577">
                  <c:v>1.585</c:v>
                </c:pt>
                <c:pt idx="2578">
                  <c:v>1.5449999999999999</c:v>
                </c:pt>
                <c:pt idx="2579">
                  <c:v>1.538</c:v>
                </c:pt>
                <c:pt idx="2580">
                  <c:v>1.556</c:v>
                </c:pt>
                <c:pt idx="2581">
                  <c:v>1.5249999999999999</c:v>
                </c:pt>
                <c:pt idx="2582">
                  <c:v>1.4850000000000001</c:v>
                </c:pt>
                <c:pt idx="2583">
                  <c:v>1.4730000000000001</c:v>
                </c:pt>
                <c:pt idx="2584">
                  <c:v>1.4410000000000001</c:v>
                </c:pt>
                <c:pt idx="2585">
                  <c:v>1.4530000000000001</c:v>
                </c:pt>
                <c:pt idx="2586">
                  <c:v>1.4590000000000001</c:v>
                </c:pt>
                <c:pt idx="2587">
                  <c:v>1.446</c:v>
                </c:pt>
                <c:pt idx="2588">
                  <c:v>1.5589999999999999</c:v>
                </c:pt>
                <c:pt idx="2589">
                  <c:v>1.5980000000000001</c:v>
                </c:pt>
                <c:pt idx="2590">
                  <c:v>1.5580000000000001</c:v>
                </c:pt>
                <c:pt idx="2591">
                  <c:v>1.528</c:v>
                </c:pt>
                <c:pt idx="2592">
                  <c:v>1.5329999999999999</c:v>
                </c:pt>
                <c:pt idx="2593">
                  <c:v>1.534</c:v>
                </c:pt>
                <c:pt idx="2594">
                  <c:v>1.478</c:v>
                </c:pt>
                <c:pt idx="2595">
                  <c:v>1.472</c:v>
                </c:pt>
                <c:pt idx="2596">
                  <c:v>1.532</c:v>
                </c:pt>
                <c:pt idx="2597">
                  <c:v>1.556</c:v>
                </c:pt>
                <c:pt idx="2598">
                  <c:v>1.5069999999999999</c:v>
                </c:pt>
                <c:pt idx="2599">
                  <c:v>1.464</c:v>
                </c:pt>
                <c:pt idx="2600">
                  <c:v>1.464</c:v>
                </c:pt>
                <c:pt idx="2601">
                  <c:v>1.5009999999999999</c:v>
                </c:pt>
                <c:pt idx="2602">
                  <c:v>1.5109999999999999</c:v>
                </c:pt>
                <c:pt idx="2603">
                  <c:v>1.5109999999999999</c:v>
                </c:pt>
                <c:pt idx="2604">
                  <c:v>1.5109999999999999</c:v>
                </c:pt>
                <c:pt idx="2605">
                  <c:v>1.4970000000000001</c:v>
                </c:pt>
                <c:pt idx="2606">
                  <c:v>1.4870000000000001</c:v>
                </c:pt>
                <c:pt idx="2607">
                  <c:v>1.482</c:v>
                </c:pt>
                <c:pt idx="2608">
                  <c:v>1.482</c:v>
                </c:pt>
                <c:pt idx="2609">
                  <c:v>1.482</c:v>
                </c:pt>
                <c:pt idx="2610">
                  <c:v>1.4079999999999999</c:v>
                </c:pt>
                <c:pt idx="2611">
                  <c:v>1.395</c:v>
                </c:pt>
                <c:pt idx="2612">
                  <c:v>1.37</c:v>
                </c:pt>
                <c:pt idx="2613">
                  <c:v>1.36</c:v>
                </c:pt>
                <c:pt idx="2614">
                  <c:v>1.3540000000000001</c:v>
                </c:pt>
                <c:pt idx="2615">
                  <c:v>1.37</c:v>
                </c:pt>
                <c:pt idx="2616">
                  <c:v>1.403</c:v>
                </c:pt>
                <c:pt idx="2617">
                  <c:v>1.389</c:v>
                </c:pt>
                <c:pt idx="2618">
                  <c:v>1.3680000000000001</c:v>
                </c:pt>
                <c:pt idx="2619">
                  <c:v>1.347</c:v>
                </c:pt>
                <c:pt idx="2620">
                  <c:v>1.3720000000000001</c:v>
                </c:pt>
                <c:pt idx="2621">
                  <c:v>1.415</c:v>
                </c:pt>
                <c:pt idx="2622">
                  <c:v>1.3720000000000001</c:v>
                </c:pt>
                <c:pt idx="2623">
                  <c:v>1.3680000000000001</c:v>
                </c:pt>
                <c:pt idx="2624">
                  <c:v>1.4630000000000001</c:v>
                </c:pt>
                <c:pt idx="2625">
                  <c:v>1.454</c:v>
                </c:pt>
                <c:pt idx="2626">
                  <c:v>1.429</c:v>
                </c:pt>
                <c:pt idx="2627">
                  <c:v>1.4119999999999999</c:v>
                </c:pt>
                <c:pt idx="2628">
                  <c:v>1.391</c:v>
                </c:pt>
                <c:pt idx="2629">
                  <c:v>1.349</c:v>
                </c:pt>
                <c:pt idx="2630">
                  <c:v>1.35</c:v>
                </c:pt>
                <c:pt idx="2631">
                  <c:v>1.3320000000000001</c:v>
                </c:pt>
                <c:pt idx="2632">
                  <c:v>1.339</c:v>
                </c:pt>
                <c:pt idx="2633">
                  <c:v>1.3480000000000001</c:v>
                </c:pt>
                <c:pt idx="2634">
                  <c:v>1.345</c:v>
                </c:pt>
                <c:pt idx="2635">
                  <c:v>1.2849999999999999</c:v>
                </c:pt>
                <c:pt idx="2636">
                  <c:v>1.2430000000000001</c:v>
                </c:pt>
                <c:pt idx="2637">
                  <c:v>1.2609999999999999</c:v>
                </c:pt>
                <c:pt idx="2638">
                  <c:v>1.194</c:v>
                </c:pt>
                <c:pt idx="2639">
                  <c:v>1.2509999999999999</c:v>
                </c:pt>
                <c:pt idx="2640">
                  <c:v>1.33</c:v>
                </c:pt>
                <c:pt idx="2641">
                  <c:v>1.365</c:v>
                </c:pt>
                <c:pt idx="2642">
                  <c:v>1.3720000000000001</c:v>
                </c:pt>
                <c:pt idx="2643">
                  <c:v>1.351</c:v>
                </c:pt>
                <c:pt idx="2644">
                  <c:v>1.3380000000000001</c:v>
                </c:pt>
                <c:pt idx="2645">
                  <c:v>1.3140000000000001</c:v>
                </c:pt>
                <c:pt idx="2646">
                  <c:v>1.349</c:v>
                </c:pt>
                <c:pt idx="2647">
                  <c:v>1.4079999999999999</c:v>
                </c:pt>
                <c:pt idx="2648">
                  <c:v>1.421</c:v>
                </c:pt>
                <c:pt idx="2649">
                  <c:v>1.4219999999999999</c:v>
                </c:pt>
                <c:pt idx="2650">
                  <c:v>1.357</c:v>
                </c:pt>
                <c:pt idx="2651">
                  <c:v>1.3580000000000001</c:v>
                </c:pt>
                <c:pt idx="2652">
                  <c:v>1.403</c:v>
                </c:pt>
                <c:pt idx="2653">
                  <c:v>1.3859999999999999</c:v>
                </c:pt>
                <c:pt idx="2654">
                  <c:v>1.391</c:v>
                </c:pt>
                <c:pt idx="2655">
                  <c:v>1.401</c:v>
                </c:pt>
                <c:pt idx="2656">
                  <c:v>1.3919999999999999</c:v>
                </c:pt>
                <c:pt idx="2657">
                  <c:v>1.4219999999999999</c:v>
                </c:pt>
                <c:pt idx="2658">
                  <c:v>1.403</c:v>
                </c:pt>
                <c:pt idx="2659">
                  <c:v>1.4359999999999999</c:v>
                </c:pt>
                <c:pt idx="2660">
                  <c:v>1.4239999999999999</c:v>
                </c:pt>
                <c:pt idx="2661">
                  <c:v>1.425</c:v>
                </c:pt>
                <c:pt idx="2662">
                  <c:v>1.393</c:v>
                </c:pt>
                <c:pt idx="2663">
                  <c:v>1.3009999999999999</c:v>
                </c:pt>
                <c:pt idx="2664">
                  <c:v>1.278</c:v>
                </c:pt>
                <c:pt idx="2665">
                  <c:v>1.274</c:v>
                </c:pt>
                <c:pt idx="2666">
                  <c:v>1.2689999999999999</c:v>
                </c:pt>
                <c:pt idx="2667">
                  <c:v>1.272</c:v>
                </c:pt>
                <c:pt idx="2668">
                  <c:v>1.272</c:v>
                </c:pt>
                <c:pt idx="2669">
                  <c:v>1.272</c:v>
                </c:pt>
                <c:pt idx="2670">
                  <c:v>1.272</c:v>
                </c:pt>
                <c:pt idx="2671">
                  <c:v>1.2170000000000001</c:v>
                </c:pt>
                <c:pt idx="2672">
                  <c:v>1.2150000000000001</c:v>
                </c:pt>
                <c:pt idx="2673">
                  <c:v>1.2110000000000001</c:v>
                </c:pt>
                <c:pt idx="2674">
                  <c:v>1.198</c:v>
                </c:pt>
                <c:pt idx="2675">
                  <c:v>1.2250000000000001</c:v>
                </c:pt>
                <c:pt idx="2676">
                  <c:v>1.2030000000000001</c:v>
                </c:pt>
                <c:pt idx="2677">
                  <c:v>1.216</c:v>
                </c:pt>
                <c:pt idx="2678">
                  <c:v>1.2010000000000001</c:v>
                </c:pt>
                <c:pt idx="2679">
                  <c:v>1.226</c:v>
                </c:pt>
                <c:pt idx="2680">
                  <c:v>1.248</c:v>
                </c:pt>
                <c:pt idx="2681">
                  <c:v>1.27</c:v>
                </c:pt>
                <c:pt idx="2682">
                  <c:v>1.2889999999999999</c:v>
                </c:pt>
                <c:pt idx="2683">
                  <c:v>1.2949999999999999</c:v>
                </c:pt>
                <c:pt idx="2684">
                  <c:v>1.2869999999999999</c:v>
                </c:pt>
                <c:pt idx="2685">
                  <c:v>1.2929999999999999</c:v>
                </c:pt>
                <c:pt idx="2686">
                  <c:v>1.3120000000000001</c:v>
                </c:pt>
                <c:pt idx="2687">
                  <c:v>1.294</c:v>
                </c:pt>
                <c:pt idx="2688">
                  <c:v>1.351</c:v>
                </c:pt>
                <c:pt idx="2689">
                  <c:v>1.363</c:v>
                </c:pt>
                <c:pt idx="2690">
                  <c:v>1.387</c:v>
                </c:pt>
                <c:pt idx="2691">
                  <c:v>1.4370000000000001</c:v>
                </c:pt>
                <c:pt idx="2692">
                  <c:v>1.462</c:v>
                </c:pt>
                <c:pt idx="2693">
                  <c:v>1.4430000000000001</c:v>
                </c:pt>
                <c:pt idx="2694">
                  <c:v>1.504</c:v>
                </c:pt>
                <c:pt idx="2695">
                  <c:v>1.488</c:v>
                </c:pt>
                <c:pt idx="2696">
                  <c:v>1.448</c:v>
                </c:pt>
                <c:pt idx="2697">
                  <c:v>1.425</c:v>
                </c:pt>
                <c:pt idx="2698">
                  <c:v>1.425</c:v>
                </c:pt>
                <c:pt idx="2699">
                  <c:v>1.367</c:v>
                </c:pt>
                <c:pt idx="2700">
                  <c:v>1.3580000000000001</c:v>
                </c:pt>
                <c:pt idx="2701">
                  <c:v>1.3320000000000001</c:v>
                </c:pt>
                <c:pt idx="2702">
                  <c:v>1.329</c:v>
                </c:pt>
                <c:pt idx="2703">
                  <c:v>1.379</c:v>
                </c:pt>
                <c:pt idx="2704">
                  <c:v>1.3779999999999999</c:v>
                </c:pt>
                <c:pt idx="2705">
                  <c:v>1.3779999999999999</c:v>
                </c:pt>
                <c:pt idx="2706">
                  <c:v>1.3779999999999999</c:v>
                </c:pt>
                <c:pt idx="2707">
                  <c:v>1.407</c:v>
                </c:pt>
                <c:pt idx="2708">
                  <c:v>1.411</c:v>
                </c:pt>
                <c:pt idx="2709">
                  <c:v>1.4239999999999999</c:v>
                </c:pt>
                <c:pt idx="2710">
                  <c:v>1.4219999999999999</c:v>
                </c:pt>
                <c:pt idx="2711">
                  <c:v>1.427</c:v>
                </c:pt>
                <c:pt idx="2712">
                  <c:v>1.4279999999999999</c:v>
                </c:pt>
                <c:pt idx="2713">
                  <c:v>1.4339999999999999</c:v>
                </c:pt>
                <c:pt idx="2714">
                  <c:v>1.399</c:v>
                </c:pt>
                <c:pt idx="2715">
                  <c:v>1.413</c:v>
                </c:pt>
                <c:pt idx="2716">
                  <c:v>1.381</c:v>
                </c:pt>
                <c:pt idx="2717">
                  <c:v>1.3520000000000001</c:v>
                </c:pt>
                <c:pt idx="2718">
                  <c:v>1.34</c:v>
                </c:pt>
                <c:pt idx="2719">
                  <c:v>1.2969999999999999</c:v>
                </c:pt>
                <c:pt idx="2720">
                  <c:v>1.296</c:v>
                </c:pt>
                <c:pt idx="2721">
                  <c:v>1.2949999999999999</c:v>
                </c:pt>
                <c:pt idx="2722">
                  <c:v>1.2250000000000001</c:v>
                </c:pt>
                <c:pt idx="2723">
                  <c:v>1.2010000000000001</c:v>
                </c:pt>
                <c:pt idx="2724">
                  <c:v>1.1970000000000001</c:v>
                </c:pt>
                <c:pt idx="2725">
                  <c:v>1.1499999999999999</c:v>
                </c:pt>
                <c:pt idx="2726">
                  <c:v>1.107</c:v>
                </c:pt>
                <c:pt idx="2727">
                  <c:v>1.143</c:v>
                </c:pt>
                <c:pt idx="2728">
                  <c:v>1.1220000000000001</c:v>
                </c:pt>
                <c:pt idx="2729">
                  <c:v>1.1279999999999999</c:v>
                </c:pt>
                <c:pt idx="2730">
                  <c:v>1.1479999999999999</c:v>
                </c:pt>
                <c:pt idx="2731">
                  <c:v>1.1539999999999999</c:v>
                </c:pt>
                <c:pt idx="2732">
                  <c:v>1.1910000000000001</c:v>
                </c:pt>
                <c:pt idx="2733">
                  <c:v>1.23</c:v>
                </c:pt>
                <c:pt idx="2734">
                  <c:v>1.149</c:v>
                </c:pt>
                <c:pt idx="2735">
                  <c:v>1.0669999999999999</c:v>
                </c:pt>
                <c:pt idx="2736">
                  <c:v>1.0469999999999999</c:v>
                </c:pt>
                <c:pt idx="2737">
                  <c:v>1.0229999999999999</c:v>
                </c:pt>
                <c:pt idx="2738">
                  <c:v>1.01</c:v>
                </c:pt>
                <c:pt idx="2739">
                  <c:v>0.98499999999999999</c:v>
                </c:pt>
                <c:pt idx="2740">
                  <c:v>0.96899999999999997</c:v>
                </c:pt>
                <c:pt idx="2741">
                  <c:v>0.93</c:v>
                </c:pt>
                <c:pt idx="2742">
                  <c:v>0.89100000000000001</c:v>
                </c:pt>
                <c:pt idx="2743">
                  <c:v>0.92100000000000004</c:v>
                </c:pt>
                <c:pt idx="2744">
                  <c:v>0.90500000000000003</c:v>
                </c:pt>
                <c:pt idx="2745">
                  <c:v>0.88</c:v>
                </c:pt>
                <c:pt idx="2746">
                  <c:v>0.90500000000000003</c:v>
                </c:pt>
                <c:pt idx="2747">
                  <c:v>0.89500000000000002</c:v>
                </c:pt>
                <c:pt idx="2748">
                  <c:v>0.95099999999999996</c:v>
                </c:pt>
                <c:pt idx="2749">
                  <c:v>0.96499999999999997</c:v>
                </c:pt>
                <c:pt idx="2750">
                  <c:v>0.95099999999999996</c:v>
                </c:pt>
                <c:pt idx="2751">
                  <c:v>0.94499999999999995</c:v>
                </c:pt>
                <c:pt idx="2752">
                  <c:v>0.96099999999999997</c:v>
                </c:pt>
                <c:pt idx="2753">
                  <c:v>1.0309999999999999</c:v>
                </c:pt>
                <c:pt idx="2754">
                  <c:v>1.0149999999999999</c:v>
                </c:pt>
                <c:pt idx="2755">
                  <c:v>1</c:v>
                </c:pt>
                <c:pt idx="2756">
                  <c:v>0.98799999999999999</c:v>
                </c:pt>
                <c:pt idx="2757">
                  <c:v>0.999</c:v>
                </c:pt>
                <c:pt idx="2758">
                  <c:v>0.98199999999999998</c:v>
                </c:pt>
                <c:pt idx="2759">
                  <c:v>0.98599999999999999</c:v>
                </c:pt>
                <c:pt idx="2760">
                  <c:v>0.98699999999999999</c:v>
                </c:pt>
                <c:pt idx="2761">
                  <c:v>1.0409999999999999</c:v>
                </c:pt>
                <c:pt idx="2762">
                  <c:v>1.0349999999999999</c:v>
                </c:pt>
                <c:pt idx="2763">
                  <c:v>1.026</c:v>
                </c:pt>
                <c:pt idx="2764">
                  <c:v>1.0309999999999999</c:v>
                </c:pt>
                <c:pt idx="2765">
                  <c:v>1.042</c:v>
                </c:pt>
                <c:pt idx="2766">
                  <c:v>1.0309999999999999</c:v>
                </c:pt>
                <c:pt idx="2767">
                  <c:v>1.0389999999999999</c:v>
                </c:pt>
                <c:pt idx="2768">
                  <c:v>1.056</c:v>
                </c:pt>
                <c:pt idx="2769">
                  <c:v>1.044</c:v>
                </c:pt>
                <c:pt idx="2770">
                  <c:v>1.0569999999999999</c:v>
                </c:pt>
                <c:pt idx="2771">
                  <c:v>1.0840000000000001</c:v>
                </c:pt>
                <c:pt idx="2772">
                  <c:v>1.0620000000000001</c:v>
                </c:pt>
                <c:pt idx="2773">
                  <c:v>1.016</c:v>
                </c:pt>
                <c:pt idx="2774">
                  <c:v>1.032</c:v>
                </c:pt>
                <c:pt idx="2775">
                  <c:v>1.0349999999999999</c:v>
                </c:pt>
                <c:pt idx="2776">
                  <c:v>1.03</c:v>
                </c:pt>
                <c:pt idx="2777">
                  <c:v>1.071</c:v>
                </c:pt>
                <c:pt idx="2778">
                  <c:v>1.1080000000000001</c:v>
                </c:pt>
                <c:pt idx="2779">
                  <c:v>1.1080000000000001</c:v>
                </c:pt>
                <c:pt idx="2780">
                  <c:v>1.1299999999999999</c:v>
                </c:pt>
                <c:pt idx="2781">
                  <c:v>1.0940000000000001</c:v>
                </c:pt>
                <c:pt idx="2782">
                  <c:v>1.083</c:v>
                </c:pt>
                <c:pt idx="2783">
                  <c:v>1.117</c:v>
                </c:pt>
                <c:pt idx="2784">
                  <c:v>1.1100000000000001</c:v>
                </c:pt>
                <c:pt idx="2785">
                  <c:v>1.119</c:v>
                </c:pt>
                <c:pt idx="2786">
                  <c:v>1.117</c:v>
                </c:pt>
                <c:pt idx="2787">
                  <c:v>1.1160000000000001</c:v>
                </c:pt>
                <c:pt idx="2788">
                  <c:v>1.1539999999999999</c:v>
                </c:pt>
                <c:pt idx="2789">
                  <c:v>1.2310000000000001</c:v>
                </c:pt>
                <c:pt idx="2790">
                  <c:v>1.2709999999999999</c:v>
                </c:pt>
                <c:pt idx="2791">
                  <c:v>1.27</c:v>
                </c:pt>
                <c:pt idx="2792">
                  <c:v>1.2649999999999999</c:v>
                </c:pt>
                <c:pt idx="2793">
                  <c:v>1.288</c:v>
                </c:pt>
                <c:pt idx="2794">
                  <c:v>1.2589999999999999</c:v>
                </c:pt>
                <c:pt idx="2795">
                  <c:v>1.27</c:v>
                </c:pt>
                <c:pt idx="2796">
                  <c:v>1.2549999999999999</c:v>
                </c:pt>
                <c:pt idx="2797">
                  <c:v>1.2529999999999999</c:v>
                </c:pt>
                <c:pt idx="2798">
                  <c:v>1.238</c:v>
                </c:pt>
                <c:pt idx="2799">
                  <c:v>1.232</c:v>
                </c:pt>
                <c:pt idx="2800">
                  <c:v>1.196</c:v>
                </c:pt>
                <c:pt idx="2801">
                  <c:v>1.17</c:v>
                </c:pt>
                <c:pt idx="2802">
                  <c:v>1.1830000000000001</c:v>
                </c:pt>
                <c:pt idx="2803">
                  <c:v>1.21</c:v>
                </c:pt>
                <c:pt idx="2804">
                  <c:v>1.2110000000000001</c:v>
                </c:pt>
                <c:pt idx="2805">
                  <c:v>1.2350000000000001</c:v>
                </c:pt>
                <c:pt idx="2806">
                  <c:v>1.234</c:v>
                </c:pt>
                <c:pt idx="2807">
                  <c:v>1.2749999999999999</c:v>
                </c:pt>
                <c:pt idx="2808">
                  <c:v>1.284</c:v>
                </c:pt>
                <c:pt idx="2809">
                  <c:v>1.272</c:v>
                </c:pt>
                <c:pt idx="2810">
                  <c:v>1.298</c:v>
                </c:pt>
                <c:pt idx="2811">
                  <c:v>1.29</c:v>
                </c:pt>
                <c:pt idx="2812">
                  <c:v>1.298</c:v>
                </c:pt>
                <c:pt idx="2813">
                  <c:v>1.2789999999999999</c:v>
                </c:pt>
                <c:pt idx="2814">
                  <c:v>1.319</c:v>
                </c:pt>
                <c:pt idx="2815">
                  <c:v>1.35</c:v>
                </c:pt>
                <c:pt idx="2816">
                  <c:v>1.3560000000000001</c:v>
                </c:pt>
                <c:pt idx="2817">
                  <c:v>1.3380000000000001</c:v>
                </c:pt>
                <c:pt idx="2818">
                  <c:v>1.3149999999999999</c:v>
                </c:pt>
                <c:pt idx="2819">
                  <c:v>1.2949999999999999</c:v>
                </c:pt>
                <c:pt idx="2820">
                  <c:v>1.2869999999999999</c:v>
                </c:pt>
                <c:pt idx="2821">
                  <c:v>1.2869999999999999</c:v>
                </c:pt>
                <c:pt idx="2822">
                  <c:v>1.347</c:v>
                </c:pt>
                <c:pt idx="2823">
                  <c:v>1.4039999999999999</c:v>
                </c:pt>
                <c:pt idx="2824">
                  <c:v>1.3939999999999999</c:v>
                </c:pt>
                <c:pt idx="2825">
                  <c:v>1.395</c:v>
                </c:pt>
                <c:pt idx="2826">
                  <c:v>1.413</c:v>
                </c:pt>
                <c:pt idx="2827">
                  <c:v>1.3779999999999999</c:v>
                </c:pt>
                <c:pt idx="2828">
                  <c:v>1.3839999999999999</c:v>
                </c:pt>
                <c:pt idx="2829">
                  <c:v>1.373</c:v>
                </c:pt>
                <c:pt idx="2830">
                  <c:v>1.385</c:v>
                </c:pt>
                <c:pt idx="2831">
                  <c:v>1.383</c:v>
                </c:pt>
                <c:pt idx="2832">
                  <c:v>1.462</c:v>
                </c:pt>
                <c:pt idx="2833">
                  <c:v>1.585</c:v>
                </c:pt>
                <c:pt idx="2834">
                  <c:v>1.609</c:v>
                </c:pt>
                <c:pt idx="2835">
                  <c:v>1.6739999999999999</c:v>
                </c:pt>
                <c:pt idx="2836">
                  <c:v>1.619</c:v>
                </c:pt>
                <c:pt idx="2837">
                  <c:v>1.6519999999999999</c:v>
                </c:pt>
                <c:pt idx="2838">
                  <c:v>1.611</c:v>
                </c:pt>
                <c:pt idx="2839">
                  <c:v>1.6140000000000001</c:v>
                </c:pt>
                <c:pt idx="2840">
                  <c:v>1.647</c:v>
                </c:pt>
                <c:pt idx="2841">
                  <c:v>1.6140000000000001</c:v>
                </c:pt>
                <c:pt idx="2842">
                  <c:v>1.64</c:v>
                </c:pt>
                <c:pt idx="2843">
                  <c:v>1.617</c:v>
                </c:pt>
                <c:pt idx="2844">
                  <c:v>1.6180000000000001</c:v>
                </c:pt>
                <c:pt idx="2845">
                  <c:v>1.6180000000000001</c:v>
                </c:pt>
                <c:pt idx="2846">
                  <c:v>1.613</c:v>
                </c:pt>
                <c:pt idx="2847">
                  <c:v>1.6619999999999999</c:v>
                </c:pt>
                <c:pt idx="2848">
                  <c:v>1.7410000000000001</c:v>
                </c:pt>
                <c:pt idx="2849">
                  <c:v>1.754</c:v>
                </c:pt>
                <c:pt idx="2850">
                  <c:v>1.8169999999999999</c:v>
                </c:pt>
                <c:pt idx="2851">
                  <c:v>1.798</c:v>
                </c:pt>
                <c:pt idx="2852">
                  <c:v>1.7969999999999999</c:v>
                </c:pt>
                <c:pt idx="2853">
                  <c:v>1.825</c:v>
                </c:pt>
                <c:pt idx="2854">
                  <c:v>1.732</c:v>
                </c:pt>
                <c:pt idx="2855">
                  <c:v>1.7549999999999999</c:v>
                </c:pt>
                <c:pt idx="2856">
                  <c:v>1.7170000000000001</c:v>
                </c:pt>
                <c:pt idx="2857">
                  <c:v>1.6579999999999999</c:v>
                </c:pt>
                <c:pt idx="2858">
                  <c:v>1.7270000000000001</c:v>
                </c:pt>
                <c:pt idx="2859">
                  <c:v>1.7</c:v>
                </c:pt>
                <c:pt idx="2860">
                  <c:v>1.6950000000000001</c:v>
                </c:pt>
                <c:pt idx="2861">
                  <c:v>1.696</c:v>
                </c:pt>
                <c:pt idx="2862">
                  <c:v>1.6919999999999999</c:v>
                </c:pt>
                <c:pt idx="2863">
                  <c:v>1.698</c:v>
                </c:pt>
                <c:pt idx="2864">
                  <c:v>1.6930000000000001</c:v>
                </c:pt>
                <c:pt idx="2865">
                  <c:v>1.6930000000000001</c:v>
                </c:pt>
                <c:pt idx="2866">
                  <c:v>1.6970000000000001</c:v>
                </c:pt>
                <c:pt idx="2867">
                  <c:v>1.6830000000000001</c:v>
                </c:pt>
                <c:pt idx="2868">
                  <c:v>1.661</c:v>
                </c:pt>
                <c:pt idx="2869">
                  <c:v>1.6559999999999999</c:v>
                </c:pt>
                <c:pt idx="2870">
                  <c:v>1.605</c:v>
                </c:pt>
                <c:pt idx="2871">
                  <c:v>1.63</c:v>
                </c:pt>
                <c:pt idx="2872">
                  <c:v>1.637</c:v>
                </c:pt>
                <c:pt idx="2873">
                  <c:v>1.62</c:v>
                </c:pt>
                <c:pt idx="2874">
                  <c:v>1.6080000000000001</c:v>
                </c:pt>
                <c:pt idx="2875">
                  <c:v>1.587</c:v>
                </c:pt>
                <c:pt idx="2876">
                  <c:v>1.5640000000000001</c:v>
                </c:pt>
                <c:pt idx="2877">
                  <c:v>1.5469999999999999</c:v>
                </c:pt>
                <c:pt idx="2878">
                  <c:v>1.548</c:v>
                </c:pt>
                <c:pt idx="2879">
                  <c:v>1.5660000000000001</c:v>
                </c:pt>
                <c:pt idx="2880">
                  <c:v>1.552</c:v>
                </c:pt>
                <c:pt idx="2881">
                  <c:v>1.5549999999999999</c:v>
                </c:pt>
                <c:pt idx="2882">
                  <c:v>1.6</c:v>
                </c:pt>
                <c:pt idx="2883">
                  <c:v>1.6240000000000001</c:v>
                </c:pt>
                <c:pt idx="2884">
                  <c:v>1.65</c:v>
                </c:pt>
                <c:pt idx="2885">
                  <c:v>1.63</c:v>
                </c:pt>
                <c:pt idx="2886">
                  <c:v>1.629</c:v>
                </c:pt>
                <c:pt idx="2887">
                  <c:v>1.6859999999999999</c:v>
                </c:pt>
                <c:pt idx="2888">
                  <c:v>1.7290000000000001</c:v>
                </c:pt>
                <c:pt idx="2889">
                  <c:v>1.7490000000000001</c:v>
                </c:pt>
                <c:pt idx="2890">
                  <c:v>1.7649999999999999</c:v>
                </c:pt>
                <c:pt idx="2891">
                  <c:v>1.7290000000000001</c:v>
                </c:pt>
                <c:pt idx="2892">
                  <c:v>1.7490000000000001</c:v>
                </c:pt>
                <c:pt idx="2893">
                  <c:v>1.708</c:v>
                </c:pt>
                <c:pt idx="2894">
                  <c:v>1.708</c:v>
                </c:pt>
                <c:pt idx="2895">
                  <c:v>1.6739999999999999</c:v>
                </c:pt>
                <c:pt idx="2896">
                  <c:v>1.6739999999999999</c:v>
                </c:pt>
                <c:pt idx="2897">
                  <c:v>1.5960000000000001</c:v>
                </c:pt>
                <c:pt idx="2898">
                  <c:v>1.613</c:v>
                </c:pt>
                <c:pt idx="2899">
                  <c:v>1.633</c:v>
                </c:pt>
                <c:pt idx="2900">
                  <c:v>1.6759999999999999</c:v>
                </c:pt>
                <c:pt idx="2901">
                  <c:v>1.73</c:v>
                </c:pt>
                <c:pt idx="2902">
                  <c:v>1.738</c:v>
                </c:pt>
                <c:pt idx="2903">
                  <c:v>1.7010000000000001</c:v>
                </c:pt>
                <c:pt idx="2904">
                  <c:v>1.6579999999999999</c:v>
                </c:pt>
                <c:pt idx="2905">
                  <c:v>1.6539999999999999</c:v>
                </c:pt>
                <c:pt idx="2906">
                  <c:v>1.679</c:v>
                </c:pt>
                <c:pt idx="2907">
                  <c:v>1.645</c:v>
                </c:pt>
                <c:pt idx="2908">
                  <c:v>1.6379999999999999</c:v>
                </c:pt>
                <c:pt idx="2909">
                  <c:v>1.6040000000000001</c:v>
                </c:pt>
                <c:pt idx="2910">
                  <c:v>1.61</c:v>
                </c:pt>
                <c:pt idx="2911">
                  <c:v>1.635</c:v>
                </c:pt>
                <c:pt idx="2912">
                  <c:v>1.6870000000000001</c:v>
                </c:pt>
                <c:pt idx="2913">
                  <c:v>1.72</c:v>
                </c:pt>
                <c:pt idx="2914">
                  <c:v>1.7410000000000001</c:v>
                </c:pt>
                <c:pt idx="2915">
                  <c:v>1.728</c:v>
                </c:pt>
                <c:pt idx="2916">
                  <c:v>1.7090000000000001</c:v>
                </c:pt>
                <c:pt idx="2917">
                  <c:v>1.7410000000000001</c:v>
                </c:pt>
                <c:pt idx="2918">
                  <c:v>1.7729999999999999</c:v>
                </c:pt>
                <c:pt idx="2919">
                  <c:v>1.776</c:v>
                </c:pt>
                <c:pt idx="2920">
                  <c:v>1.76</c:v>
                </c:pt>
                <c:pt idx="2921">
                  <c:v>1.744</c:v>
                </c:pt>
                <c:pt idx="2922">
                  <c:v>1.724</c:v>
                </c:pt>
                <c:pt idx="2923">
                  <c:v>1.7150000000000001</c:v>
                </c:pt>
                <c:pt idx="2924">
                  <c:v>1.7210000000000001</c:v>
                </c:pt>
                <c:pt idx="2925">
                  <c:v>1.714</c:v>
                </c:pt>
                <c:pt idx="2926">
                  <c:v>1.7130000000000001</c:v>
                </c:pt>
                <c:pt idx="2927">
                  <c:v>1.675</c:v>
                </c:pt>
                <c:pt idx="2928">
                  <c:v>1.669</c:v>
                </c:pt>
                <c:pt idx="2929">
                  <c:v>1.641</c:v>
                </c:pt>
                <c:pt idx="2930">
                  <c:v>1.597</c:v>
                </c:pt>
                <c:pt idx="2931">
                  <c:v>1.601</c:v>
                </c:pt>
                <c:pt idx="2932">
                  <c:v>1.5409999999999999</c:v>
                </c:pt>
                <c:pt idx="2933">
                  <c:v>1.65</c:v>
                </c:pt>
                <c:pt idx="2934">
                  <c:v>1.655</c:v>
                </c:pt>
                <c:pt idx="2935">
                  <c:v>1.653</c:v>
                </c:pt>
                <c:pt idx="2936">
                  <c:v>1.6279999999999999</c:v>
                </c:pt>
                <c:pt idx="2937">
                  <c:v>1.6459999999999999</c:v>
                </c:pt>
                <c:pt idx="2938">
                  <c:v>1.6339999999999999</c:v>
                </c:pt>
                <c:pt idx="2939">
                  <c:v>1.605</c:v>
                </c:pt>
                <c:pt idx="2940">
                  <c:v>1.609</c:v>
                </c:pt>
                <c:pt idx="2941">
                  <c:v>1.5980000000000001</c:v>
                </c:pt>
                <c:pt idx="2942">
                  <c:v>1.5940000000000001</c:v>
                </c:pt>
                <c:pt idx="2943">
                  <c:v>1.5920000000000001</c:v>
                </c:pt>
                <c:pt idx="2944">
                  <c:v>1.5920000000000001</c:v>
                </c:pt>
                <c:pt idx="2945">
                  <c:v>1.5920000000000001</c:v>
                </c:pt>
                <c:pt idx="2946">
                  <c:v>1.5549999999999999</c:v>
                </c:pt>
                <c:pt idx="2947">
                  <c:v>1.548</c:v>
                </c:pt>
                <c:pt idx="2948">
                  <c:v>1.595</c:v>
                </c:pt>
                <c:pt idx="2949">
                  <c:v>1.5960000000000001</c:v>
                </c:pt>
                <c:pt idx="2950">
                  <c:v>1.667</c:v>
                </c:pt>
                <c:pt idx="2951">
                  <c:v>1.6830000000000001</c:v>
                </c:pt>
                <c:pt idx="2952">
                  <c:v>1.6639999999999999</c:v>
                </c:pt>
                <c:pt idx="2953">
                  <c:v>1.631</c:v>
                </c:pt>
                <c:pt idx="2954">
                  <c:v>1.6359999999999999</c:v>
                </c:pt>
                <c:pt idx="2955">
                  <c:v>1.6359999999999999</c:v>
                </c:pt>
                <c:pt idx="2956">
                  <c:v>1.6419999999999999</c:v>
                </c:pt>
                <c:pt idx="2957">
                  <c:v>1.6279999999999999</c:v>
                </c:pt>
                <c:pt idx="2958">
                  <c:v>1.679</c:v>
                </c:pt>
                <c:pt idx="2959">
                  <c:v>1.679</c:v>
                </c:pt>
                <c:pt idx="2960">
                  <c:v>1.6659999999999999</c:v>
                </c:pt>
                <c:pt idx="2961">
                  <c:v>1.7030000000000001</c:v>
                </c:pt>
                <c:pt idx="2962">
                  <c:v>1.64</c:v>
                </c:pt>
                <c:pt idx="2963">
                  <c:v>1.655</c:v>
                </c:pt>
                <c:pt idx="2964">
                  <c:v>1.611</c:v>
                </c:pt>
                <c:pt idx="2965">
                  <c:v>1.6120000000000001</c:v>
                </c:pt>
                <c:pt idx="2966">
                  <c:v>1.607</c:v>
                </c:pt>
                <c:pt idx="2967">
                  <c:v>1.607</c:v>
                </c:pt>
                <c:pt idx="2968">
                  <c:v>1.5229999999999999</c:v>
                </c:pt>
                <c:pt idx="2969">
                  <c:v>1.5349999999999999</c:v>
                </c:pt>
                <c:pt idx="2970">
                  <c:v>1.538</c:v>
                </c:pt>
                <c:pt idx="2971">
                  <c:v>1.5369999999999999</c:v>
                </c:pt>
                <c:pt idx="2972">
                  <c:v>1.542</c:v>
                </c:pt>
                <c:pt idx="2973">
                  <c:v>1.542</c:v>
                </c:pt>
                <c:pt idx="2974">
                  <c:v>1.542</c:v>
                </c:pt>
                <c:pt idx="2975">
                  <c:v>1.512</c:v>
                </c:pt>
                <c:pt idx="2976">
                  <c:v>1.51</c:v>
                </c:pt>
                <c:pt idx="2977">
                  <c:v>1.5149999999999999</c:v>
                </c:pt>
                <c:pt idx="2978">
                  <c:v>1.5089999999999999</c:v>
                </c:pt>
                <c:pt idx="2979">
                  <c:v>1.4870000000000001</c:v>
                </c:pt>
                <c:pt idx="2980">
                  <c:v>1.4870000000000001</c:v>
                </c:pt>
                <c:pt idx="2981">
                  <c:v>1.4650000000000001</c:v>
                </c:pt>
                <c:pt idx="2982">
                  <c:v>1.4670000000000001</c:v>
                </c:pt>
                <c:pt idx="2983">
                  <c:v>1.4690000000000001</c:v>
                </c:pt>
                <c:pt idx="2984">
                  <c:v>1.48</c:v>
                </c:pt>
                <c:pt idx="2985">
                  <c:v>1.472</c:v>
                </c:pt>
                <c:pt idx="2986">
                  <c:v>1.504</c:v>
                </c:pt>
                <c:pt idx="2987">
                  <c:v>1.5069999999999999</c:v>
                </c:pt>
                <c:pt idx="2988">
                  <c:v>1.56</c:v>
                </c:pt>
                <c:pt idx="2989">
                  <c:v>1.5620000000000001</c:v>
                </c:pt>
                <c:pt idx="2990">
                  <c:v>1.5509999999999999</c:v>
                </c:pt>
                <c:pt idx="2991">
                  <c:v>1.534</c:v>
                </c:pt>
                <c:pt idx="2992">
                  <c:v>1.5289999999999999</c:v>
                </c:pt>
                <c:pt idx="2993">
                  <c:v>1.5</c:v>
                </c:pt>
                <c:pt idx="2994">
                  <c:v>1.508</c:v>
                </c:pt>
                <c:pt idx="2995">
                  <c:v>1.5009999999999999</c:v>
                </c:pt>
                <c:pt idx="2996">
                  <c:v>1.546</c:v>
                </c:pt>
                <c:pt idx="2997">
                  <c:v>1.5840000000000001</c:v>
                </c:pt>
                <c:pt idx="2998">
                  <c:v>1.635</c:v>
                </c:pt>
                <c:pt idx="2999">
                  <c:v>1.6559999999999999</c:v>
                </c:pt>
                <c:pt idx="3000">
                  <c:v>1.649</c:v>
                </c:pt>
                <c:pt idx="3001">
                  <c:v>1.6379999999999999</c:v>
                </c:pt>
                <c:pt idx="3002">
                  <c:v>1.6319999999999999</c:v>
                </c:pt>
                <c:pt idx="3003">
                  <c:v>1.6850000000000001</c:v>
                </c:pt>
                <c:pt idx="3004">
                  <c:v>1.6890000000000001</c:v>
                </c:pt>
                <c:pt idx="3005">
                  <c:v>1.6919999999999999</c:v>
                </c:pt>
                <c:pt idx="3006">
                  <c:v>1.6930000000000001</c:v>
                </c:pt>
                <c:pt idx="3007">
                  <c:v>1.6930000000000001</c:v>
                </c:pt>
                <c:pt idx="3008">
                  <c:v>1.6859999999999999</c:v>
                </c:pt>
                <c:pt idx="3009">
                  <c:v>1.6910000000000001</c:v>
                </c:pt>
                <c:pt idx="3010">
                  <c:v>1.673</c:v>
                </c:pt>
                <c:pt idx="3011">
                  <c:v>1.673</c:v>
                </c:pt>
                <c:pt idx="3012">
                  <c:v>1.673</c:v>
                </c:pt>
                <c:pt idx="3013">
                  <c:v>1.68</c:v>
                </c:pt>
                <c:pt idx="3014">
                  <c:v>1.673</c:v>
                </c:pt>
                <c:pt idx="3015">
                  <c:v>1.6519999999999999</c:v>
                </c:pt>
                <c:pt idx="3016">
                  <c:v>1.6859999999999999</c:v>
                </c:pt>
                <c:pt idx="3017">
                  <c:v>1.675</c:v>
                </c:pt>
                <c:pt idx="3018">
                  <c:v>1.657</c:v>
                </c:pt>
                <c:pt idx="3019">
                  <c:v>1.6819999999999999</c:v>
                </c:pt>
                <c:pt idx="3020">
                  <c:v>1.6659999999999999</c:v>
                </c:pt>
                <c:pt idx="3021">
                  <c:v>1.6659999999999999</c:v>
                </c:pt>
                <c:pt idx="3022">
                  <c:v>1.6559999999999999</c:v>
                </c:pt>
                <c:pt idx="3023">
                  <c:v>1.6259999999999999</c:v>
                </c:pt>
                <c:pt idx="3024">
                  <c:v>1.637</c:v>
                </c:pt>
                <c:pt idx="3025">
                  <c:v>1.6180000000000001</c:v>
                </c:pt>
                <c:pt idx="3026">
                  <c:v>1.6339999999999999</c:v>
                </c:pt>
                <c:pt idx="3027">
                  <c:v>1.5820000000000001</c:v>
                </c:pt>
                <c:pt idx="3028">
                  <c:v>1.5660000000000001</c:v>
                </c:pt>
                <c:pt idx="3029">
                  <c:v>1.5349999999999999</c:v>
                </c:pt>
                <c:pt idx="3030">
                  <c:v>1.5589999999999999</c:v>
                </c:pt>
                <c:pt idx="3031">
                  <c:v>1.619</c:v>
                </c:pt>
                <c:pt idx="3032">
                  <c:v>1.6339999999999999</c:v>
                </c:pt>
                <c:pt idx="3033">
                  <c:v>1.6180000000000001</c:v>
                </c:pt>
                <c:pt idx="3034">
                  <c:v>1.577</c:v>
                </c:pt>
                <c:pt idx="3035">
                  <c:v>1.589</c:v>
                </c:pt>
                <c:pt idx="3036">
                  <c:v>1.58</c:v>
                </c:pt>
                <c:pt idx="3037">
                  <c:v>1.5780000000000001</c:v>
                </c:pt>
                <c:pt idx="3038">
                  <c:v>1.577</c:v>
                </c:pt>
                <c:pt idx="3039">
                  <c:v>1.581</c:v>
                </c:pt>
                <c:pt idx="3040">
                  <c:v>1.5740000000000001</c:v>
                </c:pt>
                <c:pt idx="3041">
                  <c:v>1.538</c:v>
                </c:pt>
                <c:pt idx="3042">
                  <c:v>1.5489999999999999</c:v>
                </c:pt>
                <c:pt idx="3043">
                  <c:v>1.5529999999999999</c:v>
                </c:pt>
                <c:pt idx="3044">
                  <c:v>1.5609999999999999</c:v>
                </c:pt>
                <c:pt idx="3045">
                  <c:v>1.55</c:v>
                </c:pt>
                <c:pt idx="3046">
                  <c:v>1.5329999999999999</c:v>
                </c:pt>
                <c:pt idx="3047">
                  <c:v>1.508</c:v>
                </c:pt>
                <c:pt idx="3048">
                  <c:v>1.502</c:v>
                </c:pt>
                <c:pt idx="3049">
                  <c:v>1.4810000000000001</c:v>
                </c:pt>
                <c:pt idx="3050">
                  <c:v>1.4730000000000001</c:v>
                </c:pt>
                <c:pt idx="3051">
                  <c:v>1.5</c:v>
                </c:pt>
                <c:pt idx="3052">
                  <c:v>1.52</c:v>
                </c:pt>
                <c:pt idx="3053">
                  <c:v>1.528</c:v>
                </c:pt>
                <c:pt idx="3054">
                  <c:v>1.536</c:v>
                </c:pt>
                <c:pt idx="3055">
                  <c:v>1.5609999999999999</c:v>
                </c:pt>
                <c:pt idx="3056">
                  <c:v>1.5549999999999999</c:v>
                </c:pt>
                <c:pt idx="3057">
                  <c:v>1.5549999999999999</c:v>
                </c:pt>
                <c:pt idx="3058">
                  <c:v>1.6060000000000001</c:v>
                </c:pt>
                <c:pt idx="3059">
                  <c:v>1.605</c:v>
                </c:pt>
                <c:pt idx="3060">
                  <c:v>1.5720000000000001</c:v>
                </c:pt>
                <c:pt idx="3061">
                  <c:v>1.5589999999999999</c:v>
                </c:pt>
                <c:pt idx="3062">
                  <c:v>1.615</c:v>
                </c:pt>
                <c:pt idx="3063">
                  <c:v>1.62</c:v>
                </c:pt>
                <c:pt idx="3064">
                  <c:v>1.6060000000000001</c:v>
                </c:pt>
                <c:pt idx="3065">
                  <c:v>1.589</c:v>
                </c:pt>
                <c:pt idx="3066">
                  <c:v>1.615</c:v>
                </c:pt>
                <c:pt idx="3067">
                  <c:v>1.5820000000000001</c:v>
                </c:pt>
                <c:pt idx="3068">
                  <c:v>1.589</c:v>
                </c:pt>
                <c:pt idx="3069">
                  <c:v>1.639</c:v>
                </c:pt>
                <c:pt idx="3070">
                  <c:v>1.613</c:v>
                </c:pt>
                <c:pt idx="3071">
                  <c:v>1.617</c:v>
                </c:pt>
                <c:pt idx="3072">
                  <c:v>1.631</c:v>
                </c:pt>
                <c:pt idx="3073">
                  <c:v>1.655</c:v>
                </c:pt>
                <c:pt idx="3074">
                  <c:v>1.6160000000000001</c:v>
                </c:pt>
                <c:pt idx="3075">
                  <c:v>1.599</c:v>
                </c:pt>
                <c:pt idx="3076">
                  <c:v>1.5780000000000001</c:v>
                </c:pt>
                <c:pt idx="3077">
                  <c:v>1.6020000000000001</c:v>
                </c:pt>
                <c:pt idx="3078">
                  <c:v>1.5920000000000001</c:v>
                </c:pt>
                <c:pt idx="3079">
                  <c:v>1.635</c:v>
                </c:pt>
                <c:pt idx="3080">
                  <c:v>1.6419999999999999</c:v>
                </c:pt>
                <c:pt idx="3081">
                  <c:v>1.6519999999999999</c:v>
                </c:pt>
                <c:pt idx="3082">
                  <c:v>1.6879999999999999</c:v>
                </c:pt>
                <c:pt idx="3083">
                  <c:v>1.663</c:v>
                </c:pt>
                <c:pt idx="3084">
                  <c:v>1.6339999999999999</c:v>
                </c:pt>
                <c:pt idx="3085">
                  <c:v>1.631</c:v>
                </c:pt>
                <c:pt idx="3086">
                  <c:v>1.6279999999999999</c:v>
                </c:pt>
                <c:pt idx="3087">
                  <c:v>1.615</c:v>
                </c:pt>
                <c:pt idx="3088">
                  <c:v>1.597</c:v>
                </c:pt>
                <c:pt idx="3089">
                  <c:v>1.573</c:v>
                </c:pt>
                <c:pt idx="3090">
                  <c:v>1.542</c:v>
                </c:pt>
                <c:pt idx="3091">
                  <c:v>1.5529999999999999</c:v>
                </c:pt>
                <c:pt idx="3092">
                  <c:v>1.5269999999999999</c:v>
                </c:pt>
                <c:pt idx="3093">
                  <c:v>1.5740000000000001</c:v>
                </c:pt>
                <c:pt idx="3094">
                  <c:v>1.585</c:v>
                </c:pt>
                <c:pt idx="3095">
                  <c:v>1.59</c:v>
                </c:pt>
                <c:pt idx="3096">
                  <c:v>1.587</c:v>
                </c:pt>
                <c:pt idx="3097">
                  <c:v>1.538</c:v>
                </c:pt>
                <c:pt idx="3098">
                  <c:v>1.556</c:v>
                </c:pt>
                <c:pt idx="3099">
                  <c:v>1.554</c:v>
                </c:pt>
                <c:pt idx="3100">
                  <c:v>1.526</c:v>
                </c:pt>
                <c:pt idx="3101">
                  <c:v>1.5209999999999999</c:v>
                </c:pt>
                <c:pt idx="3102">
                  <c:v>1.5209999999999999</c:v>
                </c:pt>
                <c:pt idx="3103">
                  <c:v>1.5209999999999999</c:v>
                </c:pt>
                <c:pt idx="3104">
                  <c:v>1.512</c:v>
                </c:pt>
                <c:pt idx="3105">
                  <c:v>1.508</c:v>
                </c:pt>
                <c:pt idx="3106">
                  <c:v>1.4990000000000001</c:v>
                </c:pt>
                <c:pt idx="3107">
                  <c:v>1.5329999999999999</c:v>
                </c:pt>
                <c:pt idx="3108">
                  <c:v>1.5109999999999999</c:v>
                </c:pt>
                <c:pt idx="3109">
                  <c:v>1.4850000000000001</c:v>
                </c:pt>
                <c:pt idx="3110">
                  <c:v>1.4910000000000001</c:v>
                </c:pt>
                <c:pt idx="3111">
                  <c:v>1.48</c:v>
                </c:pt>
                <c:pt idx="3112">
                  <c:v>1.4650000000000001</c:v>
                </c:pt>
                <c:pt idx="3113">
                  <c:v>1.484</c:v>
                </c:pt>
                <c:pt idx="3114">
                  <c:v>1.4930000000000001</c:v>
                </c:pt>
                <c:pt idx="3115">
                  <c:v>1.4870000000000001</c:v>
                </c:pt>
                <c:pt idx="3116">
                  <c:v>1.5049999999999999</c:v>
                </c:pt>
                <c:pt idx="3117">
                  <c:v>1.504</c:v>
                </c:pt>
                <c:pt idx="3118">
                  <c:v>1.544</c:v>
                </c:pt>
                <c:pt idx="3119">
                  <c:v>1.518</c:v>
                </c:pt>
                <c:pt idx="3120">
                  <c:v>1.49</c:v>
                </c:pt>
                <c:pt idx="3121">
                  <c:v>1.52</c:v>
                </c:pt>
                <c:pt idx="3122">
                  <c:v>1.55</c:v>
                </c:pt>
                <c:pt idx="3123">
                  <c:v>1.5589999999999999</c:v>
                </c:pt>
                <c:pt idx="3124">
                  <c:v>1.5669999999999999</c:v>
                </c:pt>
                <c:pt idx="3125">
                  <c:v>1.5669999999999999</c:v>
                </c:pt>
                <c:pt idx="3126">
                  <c:v>1.5669999999999999</c:v>
                </c:pt>
                <c:pt idx="3127">
                  <c:v>1.57</c:v>
                </c:pt>
                <c:pt idx="3128">
                  <c:v>1.5740000000000001</c:v>
                </c:pt>
                <c:pt idx="3129">
                  <c:v>1.603</c:v>
                </c:pt>
                <c:pt idx="3130">
                  <c:v>1.603</c:v>
                </c:pt>
                <c:pt idx="3131">
                  <c:v>1.601</c:v>
                </c:pt>
                <c:pt idx="3132">
                  <c:v>1.58</c:v>
                </c:pt>
                <c:pt idx="3133">
                  <c:v>1.5509999999999999</c:v>
                </c:pt>
                <c:pt idx="3134">
                  <c:v>1.5580000000000001</c:v>
                </c:pt>
                <c:pt idx="3135">
                  <c:v>1.546</c:v>
                </c:pt>
                <c:pt idx="3136">
                  <c:v>1.569</c:v>
                </c:pt>
                <c:pt idx="3137">
                  <c:v>1.6160000000000001</c:v>
                </c:pt>
                <c:pt idx="3138">
                  <c:v>1.645</c:v>
                </c:pt>
                <c:pt idx="3139">
                  <c:v>1.67</c:v>
                </c:pt>
                <c:pt idx="3140">
                  <c:v>1.653</c:v>
                </c:pt>
                <c:pt idx="3141">
                  <c:v>1.653</c:v>
                </c:pt>
                <c:pt idx="3142">
                  <c:v>1.641</c:v>
                </c:pt>
                <c:pt idx="3143">
                  <c:v>1.669</c:v>
                </c:pt>
                <c:pt idx="3144">
                  <c:v>1.6739999999999999</c:v>
                </c:pt>
                <c:pt idx="3145">
                  <c:v>1.7110000000000001</c:v>
                </c:pt>
                <c:pt idx="3146">
                  <c:v>1.7110000000000001</c:v>
                </c:pt>
                <c:pt idx="3147">
                  <c:v>1.744</c:v>
                </c:pt>
                <c:pt idx="3148">
                  <c:v>1.8009999999999999</c:v>
                </c:pt>
                <c:pt idx="3149">
                  <c:v>1.7949999999999999</c:v>
                </c:pt>
                <c:pt idx="3150">
                  <c:v>1.867</c:v>
                </c:pt>
                <c:pt idx="3151">
                  <c:v>1.8460000000000001</c:v>
                </c:pt>
                <c:pt idx="3152">
                  <c:v>1.8160000000000001</c:v>
                </c:pt>
                <c:pt idx="3153">
                  <c:v>1.8520000000000001</c:v>
                </c:pt>
                <c:pt idx="3154">
                  <c:v>1.891</c:v>
                </c:pt>
                <c:pt idx="3155">
                  <c:v>1.883</c:v>
                </c:pt>
                <c:pt idx="3156">
                  <c:v>1.8580000000000001</c:v>
                </c:pt>
                <c:pt idx="3157">
                  <c:v>1.849</c:v>
                </c:pt>
                <c:pt idx="3158">
                  <c:v>1.895</c:v>
                </c:pt>
                <c:pt idx="3159">
                  <c:v>1.8620000000000001</c:v>
                </c:pt>
                <c:pt idx="3160">
                  <c:v>1.89</c:v>
                </c:pt>
                <c:pt idx="3161">
                  <c:v>1.8859999999999999</c:v>
                </c:pt>
                <c:pt idx="3162">
                  <c:v>1.921</c:v>
                </c:pt>
                <c:pt idx="3163">
                  <c:v>1.9530000000000001</c:v>
                </c:pt>
                <c:pt idx="3164">
                  <c:v>1.9059999999999999</c:v>
                </c:pt>
                <c:pt idx="3165">
                  <c:v>1.9239999999999999</c:v>
                </c:pt>
                <c:pt idx="3166">
                  <c:v>1.9379999999999999</c:v>
                </c:pt>
                <c:pt idx="3167">
                  <c:v>1.92</c:v>
                </c:pt>
                <c:pt idx="3168">
                  <c:v>1.9079999999999999</c:v>
                </c:pt>
                <c:pt idx="3169">
                  <c:v>1.9059999999999999</c:v>
                </c:pt>
                <c:pt idx="3170">
                  <c:v>1.897</c:v>
                </c:pt>
                <c:pt idx="3171">
                  <c:v>1.923</c:v>
                </c:pt>
                <c:pt idx="3172">
                  <c:v>1.9590000000000001</c:v>
                </c:pt>
                <c:pt idx="3173">
                  <c:v>1.925</c:v>
                </c:pt>
                <c:pt idx="3174">
                  <c:v>1.954</c:v>
                </c:pt>
                <c:pt idx="3175">
                  <c:v>1.9550000000000001</c:v>
                </c:pt>
                <c:pt idx="3176">
                  <c:v>2.0219999999999998</c:v>
                </c:pt>
                <c:pt idx="3177">
                  <c:v>1.958</c:v>
                </c:pt>
                <c:pt idx="3178">
                  <c:v>1.9550000000000001</c:v>
                </c:pt>
                <c:pt idx="3179">
                  <c:v>1.9339999999999999</c:v>
                </c:pt>
                <c:pt idx="3180">
                  <c:v>1.9510000000000001</c:v>
                </c:pt>
                <c:pt idx="3181">
                  <c:v>1.9390000000000001</c:v>
                </c:pt>
                <c:pt idx="3182">
                  <c:v>1.9339999999999999</c:v>
                </c:pt>
                <c:pt idx="3183">
                  <c:v>1.899</c:v>
                </c:pt>
                <c:pt idx="3184">
                  <c:v>1.905</c:v>
                </c:pt>
                <c:pt idx="3185">
                  <c:v>1.929</c:v>
                </c:pt>
                <c:pt idx="3186">
                  <c:v>1.92</c:v>
                </c:pt>
                <c:pt idx="3187">
                  <c:v>1.944</c:v>
                </c:pt>
                <c:pt idx="3188">
                  <c:v>1.901</c:v>
                </c:pt>
                <c:pt idx="3189">
                  <c:v>1.91</c:v>
                </c:pt>
                <c:pt idx="3190">
                  <c:v>1.917</c:v>
                </c:pt>
                <c:pt idx="3191">
                  <c:v>1.89</c:v>
                </c:pt>
                <c:pt idx="3192">
                  <c:v>1.8839999999999999</c:v>
                </c:pt>
                <c:pt idx="3193">
                  <c:v>1.8839999999999999</c:v>
                </c:pt>
                <c:pt idx="3194">
                  <c:v>1.8839999999999999</c:v>
                </c:pt>
                <c:pt idx="3195">
                  <c:v>1.8839999999999999</c:v>
                </c:pt>
                <c:pt idx="3196">
                  <c:v>1.867</c:v>
                </c:pt>
                <c:pt idx="3197">
                  <c:v>1.8520000000000001</c:v>
                </c:pt>
                <c:pt idx="3198">
                  <c:v>1.863</c:v>
                </c:pt>
                <c:pt idx="3199">
                  <c:v>1.8420000000000001</c:v>
                </c:pt>
                <c:pt idx="3200">
                  <c:v>1.8340000000000001</c:v>
                </c:pt>
                <c:pt idx="3201">
                  <c:v>1.79</c:v>
                </c:pt>
                <c:pt idx="3202">
                  <c:v>1.79</c:v>
                </c:pt>
                <c:pt idx="3203">
                  <c:v>1.8089999999999999</c:v>
                </c:pt>
                <c:pt idx="3204">
                  <c:v>1.8049999999999999</c:v>
                </c:pt>
                <c:pt idx="3205">
                  <c:v>1.8420000000000001</c:v>
                </c:pt>
                <c:pt idx="3206">
                  <c:v>1.8520000000000001</c:v>
                </c:pt>
                <c:pt idx="3207">
                  <c:v>1.865</c:v>
                </c:pt>
                <c:pt idx="3208">
                  <c:v>1.9079999999999999</c:v>
                </c:pt>
                <c:pt idx="3209">
                  <c:v>1.885</c:v>
                </c:pt>
                <c:pt idx="3210">
                  <c:v>1.911</c:v>
                </c:pt>
                <c:pt idx="3211">
                  <c:v>1.9139999999999999</c:v>
                </c:pt>
                <c:pt idx="3212">
                  <c:v>1.9330000000000001</c:v>
                </c:pt>
                <c:pt idx="3213">
                  <c:v>1.9219999999999999</c:v>
                </c:pt>
                <c:pt idx="3214">
                  <c:v>1.895</c:v>
                </c:pt>
                <c:pt idx="3215">
                  <c:v>1.877</c:v>
                </c:pt>
                <c:pt idx="3216">
                  <c:v>1.877</c:v>
                </c:pt>
                <c:pt idx="3217">
                  <c:v>1.8979999999999999</c:v>
                </c:pt>
                <c:pt idx="3218">
                  <c:v>1.877</c:v>
                </c:pt>
                <c:pt idx="3219">
                  <c:v>1.8620000000000001</c:v>
                </c:pt>
                <c:pt idx="3220">
                  <c:v>1.837</c:v>
                </c:pt>
                <c:pt idx="3221">
                  <c:v>1.857</c:v>
                </c:pt>
                <c:pt idx="3222">
                  <c:v>1.8640000000000001</c:v>
                </c:pt>
                <c:pt idx="3223">
                  <c:v>1.8640000000000001</c:v>
                </c:pt>
                <c:pt idx="3224">
                  <c:v>1.87</c:v>
                </c:pt>
                <c:pt idx="3225">
                  <c:v>1.8779999999999999</c:v>
                </c:pt>
                <c:pt idx="3226">
                  <c:v>1.915</c:v>
                </c:pt>
                <c:pt idx="3227">
                  <c:v>1.905</c:v>
                </c:pt>
                <c:pt idx="3228">
                  <c:v>1.905</c:v>
                </c:pt>
                <c:pt idx="3229">
                  <c:v>1.917</c:v>
                </c:pt>
                <c:pt idx="3230">
                  <c:v>1.917</c:v>
                </c:pt>
                <c:pt idx="3231">
                  <c:v>1.887</c:v>
                </c:pt>
                <c:pt idx="3232">
                  <c:v>1.825</c:v>
                </c:pt>
                <c:pt idx="3233">
                  <c:v>1.837</c:v>
                </c:pt>
                <c:pt idx="3234">
                  <c:v>1.8660000000000001</c:v>
                </c:pt>
                <c:pt idx="3235">
                  <c:v>1.85</c:v>
                </c:pt>
                <c:pt idx="3236">
                  <c:v>1.7629999999999999</c:v>
                </c:pt>
                <c:pt idx="3237">
                  <c:v>1.762</c:v>
                </c:pt>
                <c:pt idx="3238">
                  <c:v>1.76</c:v>
                </c:pt>
                <c:pt idx="3239">
                  <c:v>1.8089999999999999</c:v>
                </c:pt>
                <c:pt idx="3240">
                  <c:v>1.8160000000000001</c:v>
                </c:pt>
                <c:pt idx="3241">
                  <c:v>1.7809999999999999</c:v>
                </c:pt>
                <c:pt idx="3242">
                  <c:v>1.837</c:v>
                </c:pt>
                <c:pt idx="3243">
                  <c:v>1.8939999999999999</c:v>
                </c:pt>
                <c:pt idx="3244">
                  <c:v>1.865</c:v>
                </c:pt>
                <c:pt idx="3245">
                  <c:v>1.9</c:v>
                </c:pt>
                <c:pt idx="3246">
                  <c:v>1.9219999999999999</c:v>
                </c:pt>
                <c:pt idx="3247">
                  <c:v>1.89</c:v>
                </c:pt>
                <c:pt idx="3248">
                  <c:v>1.8620000000000001</c:v>
                </c:pt>
                <c:pt idx="3249">
                  <c:v>1.831</c:v>
                </c:pt>
                <c:pt idx="3250">
                  <c:v>1.8149999999999999</c:v>
                </c:pt>
                <c:pt idx="3251">
                  <c:v>1.784</c:v>
                </c:pt>
                <c:pt idx="3252">
                  <c:v>1.819</c:v>
                </c:pt>
                <c:pt idx="3253">
                  <c:v>1.8260000000000001</c:v>
                </c:pt>
                <c:pt idx="3254">
                  <c:v>1.8580000000000001</c:v>
                </c:pt>
                <c:pt idx="3255">
                  <c:v>1.85</c:v>
                </c:pt>
                <c:pt idx="3256">
                  <c:v>1.8460000000000001</c:v>
                </c:pt>
                <c:pt idx="3257">
                  <c:v>1.835</c:v>
                </c:pt>
                <c:pt idx="3258">
                  <c:v>1.8109999999999999</c:v>
                </c:pt>
                <c:pt idx="3259">
                  <c:v>1.778</c:v>
                </c:pt>
                <c:pt idx="3260">
                  <c:v>1.774</c:v>
                </c:pt>
                <c:pt idx="3261">
                  <c:v>1.782</c:v>
                </c:pt>
                <c:pt idx="3262">
                  <c:v>1.78</c:v>
                </c:pt>
                <c:pt idx="3263">
                  <c:v>1.774</c:v>
                </c:pt>
                <c:pt idx="3264">
                  <c:v>1.7609999999999999</c:v>
                </c:pt>
                <c:pt idx="3265">
                  <c:v>1.7490000000000001</c:v>
                </c:pt>
                <c:pt idx="3266">
                  <c:v>1.742</c:v>
                </c:pt>
                <c:pt idx="3267">
                  <c:v>1.73</c:v>
                </c:pt>
                <c:pt idx="3268">
                  <c:v>1.7210000000000001</c:v>
                </c:pt>
                <c:pt idx="3269">
                  <c:v>1.712</c:v>
                </c:pt>
                <c:pt idx="3270">
                  <c:v>1.73</c:v>
                </c:pt>
                <c:pt idx="3271">
                  <c:v>1.738</c:v>
                </c:pt>
                <c:pt idx="3272">
                  <c:v>1.7070000000000001</c:v>
                </c:pt>
                <c:pt idx="3273">
                  <c:v>1.7330000000000001</c:v>
                </c:pt>
                <c:pt idx="3274">
                  <c:v>1.7390000000000001</c:v>
                </c:pt>
                <c:pt idx="3275">
                  <c:v>1.7689999999999999</c:v>
                </c:pt>
                <c:pt idx="3276">
                  <c:v>1.806</c:v>
                </c:pt>
                <c:pt idx="3277">
                  <c:v>1.8320000000000001</c:v>
                </c:pt>
                <c:pt idx="3278">
                  <c:v>1.827</c:v>
                </c:pt>
                <c:pt idx="3279">
                  <c:v>1.8360000000000001</c:v>
                </c:pt>
                <c:pt idx="3280">
                  <c:v>1.891</c:v>
                </c:pt>
                <c:pt idx="3281">
                  <c:v>1.8859999999999999</c:v>
                </c:pt>
                <c:pt idx="3282">
                  <c:v>1.905</c:v>
                </c:pt>
                <c:pt idx="3283">
                  <c:v>1.8919999999999999</c:v>
                </c:pt>
                <c:pt idx="3284">
                  <c:v>1.88</c:v>
                </c:pt>
                <c:pt idx="3285">
                  <c:v>1.8420000000000001</c:v>
                </c:pt>
                <c:pt idx="3286">
                  <c:v>1.83</c:v>
                </c:pt>
                <c:pt idx="3287">
                  <c:v>1.839</c:v>
                </c:pt>
                <c:pt idx="3288">
                  <c:v>1.8149999999999999</c:v>
                </c:pt>
                <c:pt idx="3289">
                  <c:v>1.7869999999999999</c:v>
                </c:pt>
                <c:pt idx="3290">
                  <c:v>1.742</c:v>
                </c:pt>
                <c:pt idx="3291">
                  <c:v>1.756</c:v>
                </c:pt>
                <c:pt idx="3292">
                  <c:v>1.7430000000000001</c:v>
                </c:pt>
                <c:pt idx="3293">
                  <c:v>1.75</c:v>
                </c:pt>
                <c:pt idx="3294">
                  <c:v>1.7150000000000001</c:v>
                </c:pt>
                <c:pt idx="3295">
                  <c:v>1.7130000000000001</c:v>
                </c:pt>
                <c:pt idx="3296">
                  <c:v>1.7270000000000001</c:v>
                </c:pt>
                <c:pt idx="3297">
                  <c:v>1.724</c:v>
                </c:pt>
                <c:pt idx="3298">
                  <c:v>1.7430000000000001</c:v>
                </c:pt>
                <c:pt idx="3299">
                  <c:v>1.762</c:v>
                </c:pt>
                <c:pt idx="3300">
                  <c:v>1.778</c:v>
                </c:pt>
                <c:pt idx="3301">
                  <c:v>1.7869999999999999</c:v>
                </c:pt>
                <c:pt idx="3302">
                  <c:v>1.798</c:v>
                </c:pt>
                <c:pt idx="3303">
                  <c:v>1.796</c:v>
                </c:pt>
                <c:pt idx="3304">
                  <c:v>1.77</c:v>
                </c:pt>
                <c:pt idx="3305">
                  <c:v>1.7649999999999999</c:v>
                </c:pt>
                <c:pt idx="3306">
                  <c:v>1.7829999999999999</c:v>
                </c:pt>
                <c:pt idx="3307">
                  <c:v>1.8340000000000001</c:v>
                </c:pt>
                <c:pt idx="3308">
                  <c:v>1.8069999999999999</c:v>
                </c:pt>
                <c:pt idx="3309">
                  <c:v>1.8029999999999999</c:v>
                </c:pt>
                <c:pt idx="3310">
                  <c:v>1.8520000000000001</c:v>
                </c:pt>
                <c:pt idx="3311">
                  <c:v>1.88</c:v>
                </c:pt>
                <c:pt idx="3312">
                  <c:v>1.881</c:v>
                </c:pt>
                <c:pt idx="3313">
                  <c:v>1.9039999999999999</c:v>
                </c:pt>
                <c:pt idx="3314">
                  <c:v>1.917</c:v>
                </c:pt>
                <c:pt idx="3315">
                  <c:v>1.9279999999999999</c:v>
                </c:pt>
                <c:pt idx="3316">
                  <c:v>1.931</c:v>
                </c:pt>
                <c:pt idx="3317">
                  <c:v>1.954</c:v>
                </c:pt>
                <c:pt idx="3318">
                  <c:v>1.954</c:v>
                </c:pt>
                <c:pt idx="3319">
                  <c:v>1.9410000000000001</c:v>
                </c:pt>
                <c:pt idx="3320">
                  <c:v>1.9790000000000001</c:v>
                </c:pt>
                <c:pt idx="3321">
                  <c:v>2.0030000000000001</c:v>
                </c:pt>
                <c:pt idx="3322">
                  <c:v>2.016</c:v>
                </c:pt>
                <c:pt idx="3323">
                  <c:v>1.994</c:v>
                </c:pt>
                <c:pt idx="3324">
                  <c:v>1.9350000000000001</c:v>
                </c:pt>
                <c:pt idx="3325">
                  <c:v>1.9570000000000001</c:v>
                </c:pt>
                <c:pt idx="3326">
                  <c:v>1.9319999999999999</c:v>
                </c:pt>
                <c:pt idx="3327">
                  <c:v>1.95</c:v>
                </c:pt>
                <c:pt idx="3328">
                  <c:v>2.0190000000000001</c:v>
                </c:pt>
                <c:pt idx="3329">
                  <c:v>2.0609999999999999</c:v>
                </c:pt>
                <c:pt idx="3330">
                  <c:v>2.0419999999999998</c:v>
                </c:pt>
                <c:pt idx="3331">
                  <c:v>2.06</c:v>
                </c:pt>
                <c:pt idx="3332">
                  <c:v>2.0979999999999999</c:v>
                </c:pt>
                <c:pt idx="3333">
                  <c:v>2.0680000000000001</c:v>
                </c:pt>
                <c:pt idx="3334">
                  <c:v>2.044</c:v>
                </c:pt>
                <c:pt idx="3335">
                  <c:v>2.0270000000000001</c:v>
                </c:pt>
                <c:pt idx="3336">
                  <c:v>2.0270000000000001</c:v>
                </c:pt>
                <c:pt idx="3337">
                  <c:v>2.0030000000000001</c:v>
                </c:pt>
                <c:pt idx="3338">
                  <c:v>2.016</c:v>
                </c:pt>
                <c:pt idx="3339">
                  <c:v>2.0030000000000001</c:v>
                </c:pt>
                <c:pt idx="3340">
                  <c:v>2.0099999999999998</c:v>
                </c:pt>
                <c:pt idx="3341">
                  <c:v>1.9870000000000001</c:v>
                </c:pt>
                <c:pt idx="3342">
                  <c:v>1.98</c:v>
                </c:pt>
                <c:pt idx="3343">
                  <c:v>1.978</c:v>
                </c:pt>
                <c:pt idx="3344">
                  <c:v>1.944</c:v>
                </c:pt>
                <c:pt idx="3345">
                  <c:v>1.9410000000000001</c:v>
                </c:pt>
                <c:pt idx="3346">
                  <c:v>1.9470000000000001</c:v>
                </c:pt>
                <c:pt idx="3347">
                  <c:v>1.944</c:v>
                </c:pt>
                <c:pt idx="3348">
                  <c:v>1.9630000000000001</c:v>
                </c:pt>
                <c:pt idx="3349">
                  <c:v>1.9910000000000001</c:v>
                </c:pt>
                <c:pt idx="3350">
                  <c:v>1.9850000000000001</c:v>
                </c:pt>
                <c:pt idx="3351">
                  <c:v>1.984</c:v>
                </c:pt>
                <c:pt idx="3352">
                  <c:v>2.0110000000000001</c:v>
                </c:pt>
                <c:pt idx="3353">
                  <c:v>2.0230000000000001</c:v>
                </c:pt>
                <c:pt idx="3354">
                  <c:v>1.99</c:v>
                </c:pt>
                <c:pt idx="3355">
                  <c:v>1.9670000000000001</c:v>
                </c:pt>
                <c:pt idx="3356">
                  <c:v>1.9750000000000001</c:v>
                </c:pt>
                <c:pt idx="3357">
                  <c:v>1.984</c:v>
                </c:pt>
                <c:pt idx="3358">
                  <c:v>1.9359999999999999</c:v>
                </c:pt>
                <c:pt idx="3359">
                  <c:v>1.9359999999999999</c:v>
                </c:pt>
                <c:pt idx="3360">
                  <c:v>1.9490000000000001</c:v>
                </c:pt>
                <c:pt idx="3361">
                  <c:v>1.8939999999999999</c:v>
                </c:pt>
                <c:pt idx="3362">
                  <c:v>1.901</c:v>
                </c:pt>
                <c:pt idx="3363">
                  <c:v>1.883</c:v>
                </c:pt>
                <c:pt idx="3364">
                  <c:v>1.857</c:v>
                </c:pt>
                <c:pt idx="3365">
                  <c:v>1.879</c:v>
                </c:pt>
                <c:pt idx="3366">
                  <c:v>1.8740000000000001</c:v>
                </c:pt>
                <c:pt idx="3367">
                  <c:v>1.87</c:v>
                </c:pt>
                <c:pt idx="3368">
                  <c:v>1.8480000000000001</c:v>
                </c:pt>
                <c:pt idx="3369">
                  <c:v>1.82</c:v>
                </c:pt>
                <c:pt idx="3370">
                  <c:v>1.8360000000000001</c:v>
                </c:pt>
                <c:pt idx="3371">
                  <c:v>1.827</c:v>
                </c:pt>
                <c:pt idx="3372">
                  <c:v>1.806</c:v>
                </c:pt>
                <c:pt idx="3373">
                  <c:v>1.8029999999999999</c:v>
                </c:pt>
                <c:pt idx="3374">
                  <c:v>1.8129999999999999</c:v>
                </c:pt>
                <c:pt idx="3375">
                  <c:v>1.827</c:v>
                </c:pt>
                <c:pt idx="3376">
                  <c:v>1.849</c:v>
                </c:pt>
                <c:pt idx="3377">
                  <c:v>1.86</c:v>
                </c:pt>
                <c:pt idx="3378">
                  <c:v>1.865</c:v>
                </c:pt>
                <c:pt idx="3379">
                  <c:v>1.851</c:v>
                </c:pt>
                <c:pt idx="3380">
                  <c:v>1.847</c:v>
                </c:pt>
                <c:pt idx="3381">
                  <c:v>1.82</c:v>
                </c:pt>
                <c:pt idx="3382">
                  <c:v>1.8129999999999999</c:v>
                </c:pt>
                <c:pt idx="3383">
                  <c:v>1.772</c:v>
                </c:pt>
                <c:pt idx="3384">
                  <c:v>1.778</c:v>
                </c:pt>
                <c:pt idx="3385">
                  <c:v>1.778</c:v>
                </c:pt>
                <c:pt idx="3386">
                  <c:v>1.778</c:v>
                </c:pt>
                <c:pt idx="3387">
                  <c:v>1.778</c:v>
                </c:pt>
                <c:pt idx="3388">
                  <c:v>1.774</c:v>
                </c:pt>
                <c:pt idx="3389">
                  <c:v>1.77</c:v>
                </c:pt>
                <c:pt idx="3390">
                  <c:v>1.77</c:v>
                </c:pt>
                <c:pt idx="3391">
                  <c:v>1.77</c:v>
                </c:pt>
                <c:pt idx="3392">
                  <c:v>1.6830000000000001</c:v>
                </c:pt>
                <c:pt idx="3393">
                  <c:v>1.675</c:v>
                </c:pt>
                <c:pt idx="3394">
                  <c:v>1.6830000000000001</c:v>
                </c:pt>
                <c:pt idx="3395">
                  <c:v>1.704</c:v>
                </c:pt>
                <c:pt idx="3396">
                  <c:v>1.742</c:v>
                </c:pt>
                <c:pt idx="3397">
                  <c:v>1.758</c:v>
                </c:pt>
                <c:pt idx="3398">
                  <c:v>1.7749999999999999</c:v>
                </c:pt>
                <c:pt idx="3399">
                  <c:v>1.764</c:v>
                </c:pt>
                <c:pt idx="3400">
                  <c:v>1.766</c:v>
                </c:pt>
                <c:pt idx="3401">
                  <c:v>1.7669999999999999</c:v>
                </c:pt>
                <c:pt idx="3402">
                  <c:v>1.788</c:v>
                </c:pt>
                <c:pt idx="3403">
                  <c:v>1.788</c:v>
                </c:pt>
                <c:pt idx="3404">
                  <c:v>1.79</c:v>
                </c:pt>
                <c:pt idx="3405">
                  <c:v>1.796</c:v>
                </c:pt>
                <c:pt idx="3406">
                  <c:v>1.7849999999999999</c:v>
                </c:pt>
                <c:pt idx="3407">
                  <c:v>1.776</c:v>
                </c:pt>
                <c:pt idx="3408">
                  <c:v>1.7529999999999999</c:v>
                </c:pt>
                <c:pt idx="3409">
                  <c:v>1.75</c:v>
                </c:pt>
                <c:pt idx="3410">
                  <c:v>1.774</c:v>
                </c:pt>
                <c:pt idx="3411">
                  <c:v>1.7809999999999999</c:v>
                </c:pt>
                <c:pt idx="3412">
                  <c:v>1.776</c:v>
                </c:pt>
                <c:pt idx="3413">
                  <c:v>1.7290000000000001</c:v>
                </c:pt>
                <c:pt idx="3414">
                  <c:v>1.7270000000000001</c:v>
                </c:pt>
                <c:pt idx="3415">
                  <c:v>1.7310000000000001</c:v>
                </c:pt>
                <c:pt idx="3416">
                  <c:v>1.748</c:v>
                </c:pt>
                <c:pt idx="3417">
                  <c:v>1.7170000000000001</c:v>
                </c:pt>
                <c:pt idx="3418">
                  <c:v>1.6779999999999999</c:v>
                </c:pt>
                <c:pt idx="3419">
                  <c:v>1.6459999999999999</c:v>
                </c:pt>
                <c:pt idx="3420">
                  <c:v>1.6559999999999999</c:v>
                </c:pt>
                <c:pt idx="3421">
                  <c:v>1.669</c:v>
                </c:pt>
                <c:pt idx="3422">
                  <c:v>1.6579999999999999</c:v>
                </c:pt>
                <c:pt idx="3423">
                  <c:v>1.627</c:v>
                </c:pt>
                <c:pt idx="3424">
                  <c:v>1.6160000000000001</c:v>
                </c:pt>
                <c:pt idx="3425">
                  <c:v>1.6459999999999999</c:v>
                </c:pt>
                <c:pt idx="3426">
                  <c:v>1.633</c:v>
                </c:pt>
                <c:pt idx="3427">
                  <c:v>1.635</c:v>
                </c:pt>
                <c:pt idx="3428">
                  <c:v>1.667</c:v>
                </c:pt>
                <c:pt idx="3429">
                  <c:v>1.651</c:v>
                </c:pt>
                <c:pt idx="3430">
                  <c:v>1.675</c:v>
                </c:pt>
                <c:pt idx="3431">
                  <c:v>1.706</c:v>
                </c:pt>
                <c:pt idx="3432">
                  <c:v>1.726</c:v>
                </c:pt>
                <c:pt idx="3433">
                  <c:v>1.742</c:v>
                </c:pt>
                <c:pt idx="3434">
                  <c:v>1.756</c:v>
                </c:pt>
                <c:pt idx="3435">
                  <c:v>1.7350000000000001</c:v>
                </c:pt>
                <c:pt idx="3436">
                  <c:v>1.7330000000000001</c:v>
                </c:pt>
                <c:pt idx="3437">
                  <c:v>1.7</c:v>
                </c:pt>
                <c:pt idx="3438">
                  <c:v>1.73</c:v>
                </c:pt>
                <c:pt idx="3439">
                  <c:v>1.69</c:v>
                </c:pt>
                <c:pt idx="3440">
                  <c:v>1.71</c:v>
                </c:pt>
                <c:pt idx="3441">
                  <c:v>1.7230000000000001</c:v>
                </c:pt>
                <c:pt idx="3442">
                  <c:v>1.706</c:v>
                </c:pt>
                <c:pt idx="3443">
                  <c:v>1.71</c:v>
                </c:pt>
                <c:pt idx="3444">
                  <c:v>1.714</c:v>
                </c:pt>
                <c:pt idx="3445">
                  <c:v>1.71</c:v>
                </c:pt>
                <c:pt idx="3446">
                  <c:v>1.724</c:v>
                </c:pt>
                <c:pt idx="3447">
                  <c:v>1.708</c:v>
                </c:pt>
                <c:pt idx="3448">
                  <c:v>1.702</c:v>
                </c:pt>
                <c:pt idx="3449">
                  <c:v>1.645</c:v>
                </c:pt>
                <c:pt idx="3450">
                  <c:v>1.659</c:v>
                </c:pt>
                <c:pt idx="3451">
                  <c:v>1.659</c:v>
                </c:pt>
                <c:pt idx="3452">
                  <c:v>1.62</c:v>
                </c:pt>
                <c:pt idx="3453">
                  <c:v>1.633</c:v>
                </c:pt>
                <c:pt idx="3454">
                  <c:v>1.625</c:v>
                </c:pt>
                <c:pt idx="3455">
                  <c:v>1.653</c:v>
                </c:pt>
                <c:pt idx="3456">
                  <c:v>1.6950000000000001</c:v>
                </c:pt>
                <c:pt idx="3457">
                  <c:v>1.7649999999999999</c:v>
                </c:pt>
                <c:pt idx="3458">
                  <c:v>1.7509999999999999</c:v>
                </c:pt>
                <c:pt idx="3459">
                  <c:v>1.758</c:v>
                </c:pt>
                <c:pt idx="3460">
                  <c:v>1.75</c:v>
                </c:pt>
                <c:pt idx="3461">
                  <c:v>1.7350000000000001</c:v>
                </c:pt>
                <c:pt idx="3462">
                  <c:v>1.7450000000000001</c:v>
                </c:pt>
                <c:pt idx="3463">
                  <c:v>1.7450000000000001</c:v>
                </c:pt>
                <c:pt idx="3464">
                  <c:v>1.7789999999999999</c:v>
                </c:pt>
                <c:pt idx="3465">
                  <c:v>1.8080000000000001</c:v>
                </c:pt>
                <c:pt idx="3466">
                  <c:v>1.806</c:v>
                </c:pt>
                <c:pt idx="3467">
                  <c:v>1.823</c:v>
                </c:pt>
                <c:pt idx="3468">
                  <c:v>1.823</c:v>
                </c:pt>
                <c:pt idx="3469">
                  <c:v>1.823</c:v>
                </c:pt>
                <c:pt idx="3470">
                  <c:v>1.823</c:v>
                </c:pt>
                <c:pt idx="3471">
                  <c:v>1.825</c:v>
                </c:pt>
                <c:pt idx="3472">
                  <c:v>1.796</c:v>
                </c:pt>
                <c:pt idx="3473">
                  <c:v>1.776</c:v>
                </c:pt>
                <c:pt idx="3474">
                  <c:v>1.7490000000000001</c:v>
                </c:pt>
                <c:pt idx="3475">
                  <c:v>1.7549999999999999</c:v>
                </c:pt>
                <c:pt idx="3476">
                  <c:v>1.7549999999999999</c:v>
                </c:pt>
                <c:pt idx="3477">
                  <c:v>1.7549999999999999</c:v>
                </c:pt>
                <c:pt idx="3478">
                  <c:v>1.7529999999999999</c:v>
                </c:pt>
                <c:pt idx="3479">
                  <c:v>1.762</c:v>
                </c:pt>
                <c:pt idx="3480">
                  <c:v>1.754</c:v>
                </c:pt>
                <c:pt idx="3481">
                  <c:v>1.7390000000000001</c:v>
                </c:pt>
                <c:pt idx="3482">
                  <c:v>1.6990000000000001</c:v>
                </c:pt>
                <c:pt idx="3483">
                  <c:v>1.6890000000000001</c:v>
                </c:pt>
                <c:pt idx="3484">
                  <c:v>1.714</c:v>
                </c:pt>
                <c:pt idx="3485">
                  <c:v>1.714</c:v>
                </c:pt>
                <c:pt idx="3486">
                  <c:v>1.7090000000000001</c:v>
                </c:pt>
                <c:pt idx="3487">
                  <c:v>1.659</c:v>
                </c:pt>
                <c:pt idx="3488">
                  <c:v>1.679</c:v>
                </c:pt>
                <c:pt idx="3489">
                  <c:v>1.679</c:v>
                </c:pt>
                <c:pt idx="3490">
                  <c:v>1.6739999999999999</c:v>
                </c:pt>
                <c:pt idx="3491">
                  <c:v>1.694</c:v>
                </c:pt>
                <c:pt idx="3492">
                  <c:v>1.716</c:v>
                </c:pt>
                <c:pt idx="3493">
                  <c:v>1.679</c:v>
                </c:pt>
                <c:pt idx="3494">
                  <c:v>1.679</c:v>
                </c:pt>
                <c:pt idx="3495">
                  <c:v>1.669</c:v>
                </c:pt>
                <c:pt idx="3496">
                  <c:v>1.649</c:v>
                </c:pt>
                <c:pt idx="3497">
                  <c:v>1.639</c:v>
                </c:pt>
                <c:pt idx="3498">
                  <c:v>1.639</c:v>
                </c:pt>
                <c:pt idx="3499">
                  <c:v>1.59</c:v>
                </c:pt>
                <c:pt idx="3500">
                  <c:v>1.4690000000000001</c:v>
                </c:pt>
                <c:pt idx="3501">
                  <c:v>1.4239999999999999</c:v>
                </c:pt>
                <c:pt idx="3502">
                  <c:v>1.4690000000000001</c:v>
                </c:pt>
                <c:pt idx="3503">
                  <c:v>1.5089999999999999</c:v>
                </c:pt>
                <c:pt idx="3504">
                  <c:v>1.494</c:v>
                </c:pt>
                <c:pt idx="3505">
                  <c:v>1.494</c:v>
                </c:pt>
                <c:pt idx="3506">
                  <c:v>1.5189999999999999</c:v>
                </c:pt>
                <c:pt idx="3507">
                  <c:v>1.4890000000000001</c:v>
                </c:pt>
                <c:pt idx="3508">
                  <c:v>1.486</c:v>
                </c:pt>
                <c:pt idx="3509">
                  <c:v>1.4550000000000001</c:v>
                </c:pt>
                <c:pt idx="3510">
                  <c:v>1.4490000000000001</c:v>
                </c:pt>
                <c:pt idx="3511">
                  <c:v>1.3839999999999999</c:v>
                </c:pt>
                <c:pt idx="3512">
                  <c:v>1.4239999999999999</c:v>
                </c:pt>
                <c:pt idx="3513">
                  <c:v>1.4339999999999999</c:v>
                </c:pt>
                <c:pt idx="3514">
                  <c:v>1.464</c:v>
                </c:pt>
                <c:pt idx="3515">
                  <c:v>1.4590000000000001</c:v>
                </c:pt>
                <c:pt idx="3516">
                  <c:v>1.444</c:v>
                </c:pt>
                <c:pt idx="3517">
                  <c:v>1.4690000000000001</c:v>
                </c:pt>
                <c:pt idx="3518">
                  <c:v>1.488</c:v>
                </c:pt>
                <c:pt idx="3519">
                  <c:v>1.4590000000000001</c:v>
                </c:pt>
                <c:pt idx="3520">
                  <c:v>1.4490000000000001</c:v>
                </c:pt>
                <c:pt idx="3521">
                  <c:v>1.4790000000000001</c:v>
                </c:pt>
                <c:pt idx="3522">
                  <c:v>1.464</c:v>
                </c:pt>
                <c:pt idx="3523">
                  <c:v>1.4379999999999999</c:v>
                </c:pt>
                <c:pt idx="3524">
                  <c:v>1.464</c:v>
                </c:pt>
                <c:pt idx="3525">
                  <c:v>1.464</c:v>
                </c:pt>
                <c:pt idx="3526">
                  <c:v>1.4690000000000001</c:v>
                </c:pt>
                <c:pt idx="3527">
                  <c:v>1.5029999999999999</c:v>
                </c:pt>
                <c:pt idx="3528">
                  <c:v>1.5249999999999999</c:v>
                </c:pt>
                <c:pt idx="3529">
                  <c:v>1.554</c:v>
                </c:pt>
                <c:pt idx="3530">
                  <c:v>1.548</c:v>
                </c:pt>
                <c:pt idx="3531">
                  <c:v>1.538</c:v>
                </c:pt>
                <c:pt idx="3532">
                  <c:v>1.494</c:v>
                </c:pt>
                <c:pt idx="3533">
                  <c:v>1.484</c:v>
                </c:pt>
                <c:pt idx="3534">
                  <c:v>1.486</c:v>
                </c:pt>
                <c:pt idx="3535">
                  <c:v>1.468</c:v>
                </c:pt>
                <c:pt idx="3536">
                  <c:v>1.4490000000000001</c:v>
                </c:pt>
                <c:pt idx="3537">
                  <c:v>1.4390000000000001</c:v>
                </c:pt>
                <c:pt idx="3538">
                  <c:v>1.4239999999999999</c:v>
                </c:pt>
                <c:pt idx="3539">
                  <c:v>1.4139999999999999</c:v>
                </c:pt>
                <c:pt idx="3540">
                  <c:v>1.413</c:v>
                </c:pt>
                <c:pt idx="3541">
                  <c:v>1.409</c:v>
                </c:pt>
                <c:pt idx="3542">
                  <c:v>1.409</c:v>
                </c:pt>
                <c:pt idx="3543">
                  <c:v>1.3879999999999999</c:v>
                </c:pt>
                <c:pt idx="3544">
                  <c:v>1.278</c:v>
                </c:pt>
                <c:pt idx="3545">
                  <c:v>1.198</c:v>
                </c:pt>
                <c:pt idx="3546">
                  <c:v>1.1839999999999999</c:v>
                </c:pt>
                <c:pt idx="3547">
                  <c:v>1.113</c:v>
                </c:pt>
                <c:pt idx="3548">
                  <c:v>1.1870000000000001</c:v>
                </c:pt>
                <c:pt idx="3549">
                  <c:v>1.1879999999999999</c:v>
                </c:pt>
                <c:pt idx="3550">
                  <c:v>1.1870000000000001</c:v>
                </c:pt>
                <c:pt idx="3551">
                  <c:v>1.173</c:v>
                </c:pt>
                <c:pt idx="3552">
                  <c:v>1.1339999999999999</c:v>
                </c:pt>
                <c:pt idx="3553">
                  <c:v>1.0489999999999999</c:v>
                </c:pt>
                <c:pt idx="3554">
                  <c:v>1.0249999999999999</c:v>
                </c:pt>
                <c:pt idx="3555">
                  <c:v>1.103</c:v>
                </c:pt>
                <c:pt idx="3556">
                  <c:v>1.1000000000000001</c:v>
                </c:pt>
                <c:pt idx="3557">
                  <c:v>1.1870000000000001</c:v>
                </c:pt>
                <c:pt idx="3558">
                  <c:v>1.212</c:v>
                </c:pt>
                <c:pt idx="3559">
                  <c:v>1.224</c:v>
                </c:pt>
                <c:pt idx="3560">
                  <c:v>1.2190000000000001</c:v>
                </c:pt>
                <c:pt idx="3561">
                  <c:v>1.224</c:v>
                </c:pt>
                <c:pt idx="3562">
                  <c:v>1.171</c:v>
                </c:pt>
                <c:pt idx="3563">
                  <c:v>1.1870000000000001</c:v>
                </c:pt>
                <c:pt idx="3564">
                  <c:v>1.161</c:v>
                </c:pt>
                <c:pt idx="3565">
                  <c:v>1.139</c:v>
                </c:pt>
                <c:pt idx="3566">
                  <c:v>1.1160000000000001</c:v>
                </c:pt>
                <c:pt idx="3567">
                  <c:v>1.125</c:v>
                </c:pt>
                <c:pt idx="3568">
                  <c:v>1.1539999999999999</c:v>
                </c:pt>
                <c:pt idx="3569">
                  <c:v>1.145</c:v>
                </c:pt>
                <c:pt idx="3570">
                  <c:v>1.159</c:v>
                </c:pt>
                <c:pt idx="3571">
                  <c:v>1.169</c:v>
                </c:pt>
                <c:pt idx="3572">
                  <c:v>1.194</c:v>
                </c:pt>
                <c:pt idx="3573">
                  <c:v>1.1839999999999999</c:v>
                </c:pt>
                <c:pt idx="3574">
                  <c:v>1.3620000000000001</c:v>
                </c:pt>
                <c:pt idx="3575">
                  <c:v>1.379</c:v>
                </c:pt>
                <c:pt idx="3576">
                  <c:v>1.375</c:v>
                </c:pt>
                <c:pt idx="3577">
                  <c:v>1.3560000000000001</c:v>
                </c:pt>
                <c:pt idx="3578">
                  <c:v>1.2989999999999999</c:v>
                </c:pt>
                <c:pt idx="3579">
                  <c:v>1.2849999999999999</c:v>
                </c:pt>
                <c:pt idx="3580">
                  <c:v>1.26</c:v>
                </c:pt>
                <c:pt idx="3581">
                  <c:v>1.2629999999999999</c:v>
                </c:pt>
                <c:pt idx="3582">
                  <c:v>1.224</c:v>
                </c:pt>
                <c:pt idx="3583">
                  <c:v>1.2490000000000001</c:v>
                </c:pt>
                <c:pt idx="3584">
                  <c:v>1.224</c:v>
                </c:pt>
                <c:pt idx="3585">
                  <c:v>1.2390000000000001</c:v>
                </c:pt>
                <c:pt idx="3586">
                  <c:v>1.284</c:v>
                </c:pt>
                <c:pt idx="3587">
                  <c:v>1.2589999999999999</c:v>
                </c:pt>
                <c:pt idx="3588">
                  <c:v>1.2090000000000001</c:v>
                </c:pt>
                <c:pt idx="3589">
                  <c:v>1.194</c:v>
                </c:pt>
                <c:pt idx="3590">
                  <c:v>1.179</c:v>
                </c:pt>
                <c:pt idx="3591">
                  <c:v>1.1299999999999999</c:v>
                </c:pt>
                <c:pt idx="3592">
                  <c:v>1.1240000000000001</c:v>
                </c:pt>
                <c:pt idx="3593">
                  <c:v>1.1950000000000001</c:v>
                </c:pt>
                <c:pt idx="3594">
                  <c:v>1.2410000000000001</c:v>
                </c:pt>
                <c:pt idx="3595">
                  <c:v>1.234</c:v>
                </c:pt>
                <c:pt idx="3596">
                  <c:v>1.2290000000000001</c:v>
                </c:pt>
                <c:pt idx="3597">
                  <c:v>1.274</c:v>
                </c:pt>
                <c:pt idx="3598">
                  <c:v>1.2869999999999999</c:v>
                </c:pt>
                <c:pt idx="3599">
                  <c:v>1.284</c:v>
                </c:pt>
                <c:pt idx="3600">
                  <c:v>1.319</c:v>
                </c:pt>
                <c:pt idx="3601">
                  <c:v>1.3340000000000001</c:v>
                </c:pt>
                <c:pt idx="3602">
                  <c:v>1.3340000000000001</c:v>
                </c:pt>
                <c:pt idx="3603">
                  <c:v>1.351</c:v>
                </c:pt>
                <c:pt idx="3604">
                  <c:v>1.37</c:v>
                </c:pt>
                <c:pt idx="3605">
                  <c:v>1.4379999999999999</c:v>
                </c:pt>
                <c:pt idx="3606">
                  <c:v>1.4239999999999999</c:v>
                </c:pt>
                <c:pt idx="3607">
                  <c:v>1.429</c:v>
                </c:pt>
                <c:pt idx="3608">
                  <c:v>1.391</c:v>
                </c:pt>
                <c:pt idx="3609">
                  <c:v>1.399</c:v>
                </c:pt>
                <c:pt idx="3610">
                  <c:v>1.429</c:v>
                </c:pt>
                <c:pt idx="3611">
                  <c:v>1.5029999999999999</c:v>
                </c:pt>
                <c:pt idx="3612">
                  <c:v>1.5189999999999999</c:v>
                </c:pt>
                <c:pt idx="3613">
                  <c:v>1.5940000000000001</c:v>
                </c:pt>
                <c:pt idx="3614">
                  <c:v>1.6040000000000001</c:v>
                </c:pt>
                <c:pt idx="3615">
                  <c:v>1.589</c:v>
                </c:pt>
                <c:pt idx="3616">
                  <c:v>1.589</c:v>
                </c:pt>
                <c:pt idx="3617">
                  <c:v>1.5189999999999999</c:v>
                </c:pt>
                <c:pt idx="3618">
                  <c:v>1.4910000000000001</c:v>
                </c:pt>
                <c:pt idx="3619">
                  <c:v>1.464</c:v>
                </c:pt>
                <c:pt idx="3620">
                  <c:v>1.4610000000000001</c:v>
                </c:pt>
                <c:pt idx="3621">
                  <c:v>1.4490000000000001</c:v>
                </c:pt>
                <c:pt idx="3622">
                  <c:v>1.44</c:v>
                </c:pt>
                <c:pt idx="3623">
                  <c:v>1.454</c:v>
                </c:pt>
                <c:pt idx="3624">
                  <c:v>1.4239999999999999</c:v>
                </c:pt>
                <c:pt idx="3625">
                  <c:v>1.4219999999999999</c:v>
                </c:pt>
                <c:pt idx="3626">
                  <c:v>1.38</c:v>
                </c:pt>
                <c:pt idx="3627">
                  <c:v>1.399</c:v>
                </c:pt>
                <c:pt idx="3628">
                  <c:v>1.401</c:v>
                </c:pt>
                <c:pt idx="3629">
                  <c:v>1.4039999999999999</c:v>
                </c:pt>
                <c:pt idx="3630">
                  <c:v>1.4690000000000001</c:v>
                </c:pt>
                <c:pt idx="3631">
                  <c:v>1.4650000000000001</c:v>
                </c:pt>
                <c:pt idx="3632">
                  <c:v>1.4139999999999999</c:v>
                </c:pt>
                <c:pt idx="3633">
                  <c:v>1.4690000000000001</c:v>
                </c:pt>
                <c:pt idx="3634">
                  <c:v>1.454</c:v>
                </c:pt>
                <c:pt idx="3635">
                  <c:v>1.4590000000000001</c:v>
                </c:pt>
                <c:pt idx="3636">
                  <c:v>1.474</c:v>
                </c:pt>
                <c:pt idx="3637">
                  <c:v>1.4690000000000001</c:v>
                </c:pt>
                <c:pt idx="3638">
                  <c:v>1.49</c:v>
                </c:pt>
                <c:pt idx="3639">
                  <c:v>1.494</c:v>
                </c:pt>
                <c:pt idx="3640">
                  <c:v>1.4850000000000001</c:v>
                </c:pt>
                <c:pt idx="3641">
                  <c:v>1.4930000000000001</c:v>
                </c:pt>
                <c:pt idx="3642">
                  <c:v>1.504</c:v>
                </c:pt>
                <c:pt idx="3643">
                  <c:v>1.54</c:v>
                </c:pt>
                <c:pt idx="3644">
                  <c:v>1.5249999999999999</c:v>
                </c:pt>
                <c:pt idx="3645">
                  <c:v>1.5089999999999999</c:v>
                </c:pt>
                <c:pt idx="3646">
                  <c:v>1.5089999999999999</c:v>
                </c:pt>
                <c:pt idx="3647">
                  <c:v>1.5089999999999999</c:v>
                </c:pt>
                <c:pt idx="3648">
                  <c:v>1.5089999999999999</c:v>
                </c:pt>
                <c:pt idx="3649">
                  <c:v>1.528</c:v>
                </c:pt>
                <c:pt idx="3650">
                  <c:v>1.5760000000000001</c:v>
                </c:pt>
                <c:pt idx="3651">
                  <c:v>1.5760000000000001</c:v>
                </c:pt>
                <c:pt idx="3652">
                  <c:v>1.5760000000000001</c:v>
                </c:pt>
                <c:pt idx="3653">
                  <c:v>1.494</c:v>
                </c:pt>
                <c:pt idx="3654">
                  <c:v>1.403</c:v>
                </c:pt>
                <c:pt idx="3655">
                  <c:v>1.375</c:v>
                </c:pt>
                <c:pt idx="3656">
                  <c:v>1.3540000000000001</c:v>
                </c:pt>
                <c:pt idx="3657">
                  <c:v>1.4039999999999999</c:v>
                </c:pt>
                <c:pt idx="3658">
                  <c:v>1.444</c:v>
                </c:pt>
                <c:pt idx="3659">
                  <c:v>1.458</c:v>
                </c:pt>
                <c:pt idx="3660">
                  <c:v>1.4650000000000001</c:v>
                </c:pt>
                <c:pt idx="3661">
                  <c:v>1.4570000000000001</c:v>
                </c:pt>
                <c:pt idx="3662">
                  <c:v>1.444</c:v>
                </c:pt>
                <c:pt idx="3663">
                  <c:v>1.4370000000000001</c:v>
                </c:pt>
                <c:pt idx="3664">
                  <c:v>1.4450000000000001</c:v>
                </c:pt>
                <c:pt idx="3665">
                  <c:v>1.429</c:v>
                </c:pt>
                <c:pt idx="3666">
                  <c:v>1.4419999999999999</c:v>
                </c:pt>
                <c:pt idx="3667">
                  <c:v>1.4259999999999999</c:v>
                </c:pt>
                <c:pt idx="3668">
                  <c:v>1.389</c:v>
                </c:pt>
                <c:pt idx="3669">
                  <c:v>1.379</c:v>
                </c:pt>
                <c:pt idx="3670">
                  <c:v>1.3340000000000001</c:v>
                </c:pt>
                <c:pt idx="3671">
                  <c:v>1.3620000000000001</c:v>
                </c:pt>
                <c:pt idx="3672">
                  <c:v>1.37</c:v>
                </c:pt>
                <c:pt idx="3673">
                  <c:v>1.3759999999999999</c:v>
                </c:pt>
                <c:pt idx="3674">
                  <c:v>1.3440000000000001</c:v>
                </c:pt>
                <c:pt idx="3675">
                  <c:v>1.331</c:v>
                </c:pt>
                <c:pt idx="3676">
                  <c:v>1.363</c:v>
                </c:pt>
                <c:pt idx="3677">
                  <c:v>1.429</c:v>
                </c:pt>
                <c:pt idx="3678">
                  <c:v>1.458</c:v>
                </c:pt>
                <c:pt idx="3679">
                  <c:v>1.429</c:v>
                </c:pt>
                <c:pt idx="3680">
                  <c:v>1.4319999999999999</c:v>
                </c:pt>
                <c:pt idx="3681">
                  <c:v>1.419</c:v>
                </c:pt>
                <c:pt idx="3682">
                  <c:v>1.454</c:v>
                </c:pt>
                <c:pt idx="3683">
                  <c:v>1.42</c:v>
                </c:pt>
                <c:pt idx="3684">
                  <c:v>1.399</c:v>
                </c:pt>
                <c:pt idx="3685">
                  <c:v>1.4219999999999999</c:v>
                </c:pt>
                <c:pt idx="3686">
                  <c:v>1.43</c:v>
                </c:pt>
                <c:pt idx="3687">
                  <c:v>1.4330000000000001</c:v>
                </c:pt>
                <c:pt idx="3688">
                  <c:v>1.4219999999999999</c:v>
                </c:pt>
                <c:pt idx="3689">
                  <c:v>1.3819999999999999</c:v>
                </c:pt>
                <c:pt idx="3690">
                  <c:v>1.339</c:v>
                </c:pt>
                <c:pt idx="3691">
                  <c:v>1.2889999999999999</c:v>
                </c:pt>
                <c:pt idx="3692">
                  <c:v>1.292</c:v>
                </c:pt>
                <c:pt idx="3693">
                  <c:v>1.198</c:v>
                </c:pt>
                <c:pt idx="3694">
                  <c:v>1.145</c:v>
                </c:pt>
                <c:pt idx="3695">
                  <c:v>1.1060000000000001</c:v>
                </c:pt>
                <c:pt idx="3696">
                  <c:v>1.1499999999999999</c:v>
                </c:pt>
                <c:pt idx="3697">
                  <c:v>1.04</c:v>
                </c:pt>
                <c:pt idx="3698">
                  <c:v>1.0209999999999999</c:v>
                </c:pt>
                <c:pt idx="3699">
                  <c:v>0.94599999999999995</c:v>
                </c:pt>
                <c:pt idx="3700">
                  <c:v>0.68100000000000005</c:v>
                </c:pt>
                <c:pt idx="3701">
                  <c:v>0.91</c:v>
                </c:pt>
                <c:pt idx="3702">
                  <c:v>0.90600000000000003</c:v>
                </c:pt>
                <c:pt idx="3703">
                  <c:v>0.83399999999999996</c:v>
                </c:pt>
                <c:pt idx="3704">
                  <c:v>1.026</c:v>
                </c:pt>
                <c:pt idx="3705">
                  <c:v>0.97099999999999997</c:v>
                </c:pt>
                <c:pt idx="3706">
                  <c:v>0.91100000000000003</c:v>
                </c:pt>
                <c:pt idx="3707">
                  <c:v>1.0940000000000001</c:v>
                </c:pt>
                <c:pt idx="3708">
                  <c:v>1.1200000000000001</c:v>
                </c:pt>
                <c:pt idx="3709">
                  <c:v>1.048</c:v>
                </c:pt>
                <c:pt idx="3710">
                  <c:v>1.044</c:v>
                </c:pt>
                <c:pt idx="3711">
                  <c:v>1.1040000000000001</c:v>
                </c:pt>
                <c:pt idx="3712">
                  <c:v>1.1399999999999999</c:v>
                </c:pt>
                <c:pt idx="3713">
                  <c:v>1.155</c:v>
                </c:pt>
                <c:pt idx="3714">
                  <c:v>0.98799999999999999</c:v>
                </c:pt>
                <c:pt idx="3715">
                  <c:v>0.96</c:v>
                </c:pt>
                <c:pt idx="3716">
                  <c:v>0.93</c:v>
                </c:pt>
                <c:pt idx="3717">
                  <c:v>0.82</c:v>
                </c:pt>
                <c:pt idx="3718">
                  <c:v>0.69399999999999995</c:v>
                </c:pt>
                <c:pt idx="3719">
                  <c:v>0.68100000000000005</c:v>
                </c:pt>
                <c:pt idx="3720">
                  <c:v>0.71</c:v>
                </c:pt>
                <c:pt idx="3721">
                  <c:v>0.74399999999999999</c:v>
                </c:pt>
                <c:pt idx="3722">
                  <c:v>0.74</c:v>
                </c:pt>
                <c:pt idx="3723">
                  <c:v>0.74</c:v>
                </c:pt>
                <c:pt idx="3724">
                  <c:v>0.74</c:v>
                </c:pt>
                <c:pt idx="3725">
                  <c:v>0.74</c:v>
                </c:pt>
                <c:pt idx="3726">
                  <c:v>0.71499999999999997</c:v>
                </c:pt>
                <c:pt idx="3727">
                  <c:v>0.69199999999999995</c:v>
                </c:pt>
                <c:pt idx="3728">
                  <c:v>0.72</c:v>
                </c:pt>
                <c:pt idx="3729">
                  <c:v>0.77300000000000002</c:v>
                </c:pt>
                <c:pt idx="3730">
                  <c:v>0.81100000000000005</c:v>
                </c:pt>
                <c:pt idx="3731">
                  <c:v>0.81699999999999995</c:v>
                </c:pt>
                <c:pt idx="3732">
                  <c:v>0.82499999999999996</c:v>
                </c:pt>
                <c:pt idx="3733">
                  <c:v>0.83799999999999997</c:v>
                </c:pt>
                <c:pt idx="3734">
                  <c:v>0.79800000000000004</c:v>
                </c:pt>
                <c:pt idx="3735">
                  <c:v>0.79400000000000004</c:v>
                </c:pt>
                <c:pt idx="3736">
                  <c:v>0.77600000000000002</c:v>
                </c:pt>
                <c:pt idx="3737">
                  <c:v>0.74199999999999999</c:v>
                </c:pt>
                <c:pt idx="3738">
                  <c:v>0.65</c:v>
                </c:pt>
                <c:pt idx="3739">
                  <c:v>0.65</c:v>
                </c:pt>
                <c:pt idx="3740">
                  <c:v>0.61799999999999999</c:v>
                </c:pt>
                <c:pt idx="3741">
                  <c:v>0.56100000000000005</c:v>
                </c:pt>
                <c:pt idx="3742">
                  <c:v>0.56799999999999995</c:v>
                </c:pt>
                <c:pt idx="3743">
                  <c:v>0.44900000000000001</c:v>
                </c:pt>
                <c:pt idx="3744">
                  <c:v>0.42299999999999999</c:v>
                </c:pt>
                <c:pt idx="3745">
                  <c:v>0.443</c:v>
                </c:pt>
                <c:pt idx="3746">
                  <c:v>0.435</c:v>
                </c:pt>
                <c:pt idx="3747">
                  <c:v>0.40100000000000002</c:v>
                </c:pt>
                <c:pt idx="3748">
                  <c:v>0.35399999999999998</c:v>
                </c:pt>
                <c:pt idx="3749">
                  <c:v>0.33200000000000002</c:v>
                </c:pt>
                <c:pt idx="3750">
                  <c:v>0.46800000000000003</c:v>
                </c:pt>
                <c:pt idx="3751">
                  <c:v>0.55000000000000004</c:v>
                </c:pt>
                <c:pt idx="3752">
                  <c:v>0.52100000000000002</c:v>
                </c:pt>
                <c:pt idx="3753">
                  <c:v>0.52100000000000002</c:v>
                </c:pt>
                <c:pt idx="3754">
                  <c:v>0.53</c:v>
                </c:pt>
                <c:pt idx="3755">
                  <c:v>0.54600000000000004</c:v>
                </c:pt>
                <c:pt idx="3756">
                  <c:v>0.60499999999999998</c:v>
                </c:pt>
                <c:pt idx="3757">
                  <c:v>0.69499999999999995</c:v>
                </c:pt>
                <c:pt idx="3758">
                  <c:v>0.64900000000000002</c:v>
                </c:pt>
                <c:pt idx="3759">
                  <c:v>0.60699999999999998</c:v>
                </c:pt>
                <c:pt idx="3760">
                  <c:v>0.60699999999999998</c:v>
                </c:pt>
                <c:pt idx="3761">
                  <c:v>0.65500000000000003</c:v>
                </c:pt>
                <c:pt idx="3762">
                  <c:v>0.70799999999999996</c:v>
                </c:pt>
                <c:pt idx="3763">
                  <c:v>0.70499999999999996</c:v>
                </c:pt>
                <c:pt idx="3764">
                  <c:v>0.79300000000000004</c:v>
                </c:pt>
                <c:pt idx="3765">
                  <c:v>0.79</c:v>
                </c:pt>
                <c:pt idx="3766">
                  <c:v>0.754</c:v>
                </c:pt>
                <c:pt idx="3767">
                  <c:v>0.76100000000000001</c:v>
                </c:pt>
                <c:pt idx="3768">
                  <c:v>0.629</c:v>
                </c:pt>
                <c:pt idx="3769">
                  <c:v>0.60499999999999998</c:v>
                </c:pt>
                <c:pt idx="3770">
                  <c:v>0.56899999999999995</c:v>
                </c:pt>
                <c:pt idx="3771">
                  <c:v>0.59899999999999998</c:v>
                </c:pt>
                <c:pt idx="3772">
                  <c:v>0.64400000000000002</c:v>
                </c:pt>
                <c:pt idx="3773">
                  <c:v>0.66400000000000003</c:v>
                </c:pt>
                <c:pt idx="3774">
                  <c:v>0.68799999999999994</c:v>
                </c:pt>
                <c:pt idx="3775">
                  <c:v>0.66100000000000003</c:v>
                </c:pt>
                <c:pt idx="3776">
                  <c:v>0.69899999999999995</c:v>
                </c:pt>
                <c:pt idx="3777">
                  <c:v>0.72599999999999998</c:v>
                </c:pt>
                <c:pt idx="3778">
                  <c:v>0.66400000000000003</c:v>
                </c:pt>
                <c:pt idx="3779">
                  <c:v>0.68300000000000005</c:v>
                </c:pt>
                <c:pt idx="3780">
                  <c:v>0.68400000000000005</c:v>
                </c:pt>
                <c:pt idx="3781">
                  <c:v>0.629</c:v>
                </c:pt>
                <c:pt idx="3782">
                  <c:v>0.7</c:v>
                </c:pt>
                <c:pt idx="3783">
                  <c:v>0.70199999999999996</c:v>
                </c:pt>
                <c:pt idx="3784">
                  <c:v>0.67500000000000004</c:v>
                </c:pt>
                <c:pt idx="3785">
                  <c:v>0.68899999999999995</c:v>
                </c:pt>
                <c:pt idx="3786">
                  <c:v>0.68400000000000005</c:v>
                </c:pt>
                <c:pt idx="3787">
                  <c:v>0.65600000000000003</c:v>
                </c:pt>
                <c:pt idx="3788">
                  <c:v>0.64400000000000002</c:v>
                </c:pt>
                <c:pt idx="3789">
                  <c:v>0.61499999999999999</c:v>
                </c:pt>
                <c:pt idx="3790">
                  <c:v>0.67900000000000005</c:v>
                </c:pt>
                <c:pt idx="3791">
                  <c:v>0.67</c:v>
                </c:pt>
                <c:pt idx="3792">
                  <c:v>0.67800000000000005</c:v>
                </c:pt>
                <c:pt idx="3793">
                  <c:v>0.67100000000000004</c:v>
                </c:pt>
                <c:pt idx="3794">
                  <c:v>0.66400000000000003</c:v>
                </c:pt>
                <c:pt idx="3795">
                  <c:v>0.66400000000000003</c:v>
                </c:pt>
                <c:pt idx="3796">
                  <c:v>0.65300000000000002</c:v>
                </c:pt>
                <c:pt idx="3797">
                  <c:v>0.58499999999999996</c:v>
                </c:pt>
                <c:pt idx="3798">
                  <c:v>0.59</c:v>
                </c:pt>
                <c:pt idx="3799">
                  <c:v>0.60899999999999999</c:v>
                </c:pt>
                <c:pt idx="3800">
                  <c:v>0.57799999999999996</c:v>
                </c:pt>
                <c:pt idx="3801">
                  <c:v>0.56000000000000005</c:v>
                </c:pt>
                <c:pt idx="3802">
                  <c:v>0.55500000000000005</c:v>
                </c:pt>
                <c:pt idx="3803">
                  <c:v>0.53300000000000003</c:v>
                </c:pt>
                <c:pt idx="3804">
                  <c:v>0.58099999999999996</c:v>
                </c:pt>
                <c:pt idx="3805">
                  <c:v>0.60299999999999998</c:v>
                </c:pt>
                <c:pt idx="3806">
                  <c:v>0.54500000000000004</c:v>
                </c:pt>
                <c:pt idx="3807">
                  <c:v>0.59</c:v>
                </c:pt>
                <c:pt idx="3808">
                  <c:v>0.57599999999999996</c:v>
                </c:pt>
                <c:pt idx="3809">
                  <c:v>0.59</c:v>
                </c:pt>
                <c:pt idx="3810">
                  <c:v>0.61799999999999999</c:v>
                </c:pt>
                <c:pt idx="3811">
                  <c:v>0.71899999999999997</c:v>
                </c:pt>
                <c:pt idx="3812">
                  <c:v>0.74399999999999999</c:v>
                </c:pt>
                <c:pt idx="3813">
                  <c:v>0.81</c:v>
                </c:pt>
                <c:pt idx="3814">
                  <c:v>0.79800000000000004</c:v>
                </c:pt>
                <c:pt idx="3815">
                  <c:v>0.78900000000000003</c:v>
                </c:pt>
                <c:pt idx="3816">
                  <c:v>0.75800000000000001</c:v>
                </c:pt>
                <c:pt idx="3817">
                  <c:v>0.749</c:v>
                </c:pt>
                <c:pt idx="3818">
                  <c:v>0.69299999999999995</c:v>
                </c:pt>
                <c:pt idx="3819">
                  <c:v>0.70499999999999996</c:v>
                </c:pt>
                <c:pt idx="3820">
                  <c:v>0.71399999999999997</c:v>
                </c:pt>
                <c:pt idx="3821">
                  <c:v>0.78400000000000003</c:v>
                </c:pt>
                <c:pt idx="3822">
                  <c:v>0.80600000000000005</c:v>
                </c:pt>
                <c:pt idx="3823">
                  <c:v>0.79400000000000004</c:v>
                </c:pt>
                <c:pt idx="3824">
                  <c:v>0.81100000000000005</c:v>
                </c:pt>
                <c:pt idx="3825">
                  <c:v>0.81</c:v>
                </c:pt>
                <c:pt idx="3826">
                  <c:v>0.79300000000000004</c:v>
                </c:pt>
                <c:pt idx="3827">
                  <c:v>0.71399999999999997</c:v>
                </c:pt>
                <c:pt idx="3828">
                  <c:v>0.67500000000000004</c:v>
                </c:pt>
                <c:pt idx="3829">
                  <c:v>0.67600000000000005</c:v>
                </c:pt>
                <c:pt idx="3830">
                  <c:v>0.69699999999999995</c:v>
                </c:pt>
                <c:pt idx="3831">
                  <c:v>0.67400000000000004</c:v>
                </c:pt>
                <c:pt idx="3832">
                  <c:v>0.69299999999999995</c:v>
                </c:pt>
                <c:pt idx="3833">
                  <c:v>0.71399999999999997</c:v>
                </c:pt>
                <c:pt idx="3834">
                  <c:v>0.70699999999999996</c:v>
                </c:pt>
                <c:pt idx="3835">
                  <c:v>0.68100000000000005</c:v>
                </c:pt>
                <c:pt idx="3836">
                  <c:v>0.68100000000000005</c:v>
                </c:pt>
                <c:pt idx="3837">
                  <c:v>0.66600000000000004</c:v>
                </c:pt>
                <c:pt idx="3838">
                  <c:v>0.66100000000000003</c:v>
                </c:pt>
                <c:pt idx="3839">
                  <c:v>0.66800000000000004</c:v>
                </c:pt>
                <c:pt idx="3840">
                  <c:v>0.64900000000000002</c:v>
                </c:pt>
                <c:pt idx="3841">
                  <c:v>0.65800000000000003</c:v>
                </c:pt>
                <c:pt idx="3842">
                  <c:v>0.67700000000000005</c:v>
                </c:pt>
                <c:pt idx="3843">
                  <c:v>0.63600000000000001</c:v>
                </c:pt>
                <c:pt idx="3844">
                  <c:v>0.624</c:v>
                </c:pt>
                <c:pt idx="3845">
                  <c:v>0.63200000000000001</c:v>
                </c:pt>
                <c:pt idx="3846">
                  <c:v>0.61699999999999999</c:v>
                </c:pt>
                <c:pt idx="3847">
                  <c:v>0.624</c:v>
                </c:pt>
                <c:pt idx="3848">
                  <c:v>0.63500000000000001</c:v>
                </c:pt>
                <c:pt idx="3849">
                  <c:v>0.622</c:v>
                </c:pt>
                <c:pt idx="3850">
                  <c:v>0.65100000000000002</c:v>
                </c:pt>
                <c:pt idx="3851">
                  <c:v>0.69499999999999995</c:v>
                </c:pt>
                <c:pt idx="3852">
                  <c:v>0.72399999999999998</c:v>
                </c:pt>
                <c:pt idx="3853">
                  <c:v>0.71499999999999997</c:v>
                </c:pt>
                <c:pt idx="3854">
                  <c:v>0.70199999999999996</c:v>
                </c:pt>
                <c:pt idx="3855">
                  <c:v>0.7</c:v>
                </c:pt>
                <c:pt idx="3856">
                  <c:v>0.71799999999999997</c:v>
                </c:pt>
                <c:pt idx="3857">
                  <c:v>0.68899999999999995</c:v>
                </c:pt>
                <c:pt idx="3858">
                  <c:v>0.65400000000000003</c:v>
                </c:pt>
                <c:pt idx="3859">
                  <c:v>0.64400000000000002</c:v>
                </c:pt>
                <c:pt idx="3860">
                  <c:v>0.64500000000000002</c:v>
                </c:pt>
                <c:pt idx="3861">
                  <c:v>0.67</c:v>
                </c:pt>
                <c:pt idx="3862">
                  <c:v>0.70099999999999996</c:v>
                </c:pt>
                <c:pt idx="3863">
                  <c:v>0.73499999999999999</c:v>
                </c:pt>
                <c:pt idx="3864">
                  <c:v>0.76500000000000001</c:v>
                </c:pt>
                <c:pt idx="3865">
                  <c:v>0.747</c:v>
                </c:pt>
                <c:pt idx="3866">
                  <c:v>0.70599999999999996</c:v>
                </c:pt>
                <c:pt idx="3867">
                  <c:v>0.67700000000000005</c:v>
                </c:pt>
                <c:pt idx="3868">
                  <c:v>0.68899999999999995</c:v>
                </c:pt>
                <c:pt idx="3869">
                  <c:v>0.70099999999999996</c:v>
                </c:pt>
                <c:pt idx="3870">
                  <c:v>0.72899999999999998</c:v>
                </c:pt>
                <c:pt idx="3871">
                  <c:v>0.73899999999999999</c:v>
                </c:pt>
                <c:pt idx="3872">
                  <c:v>0.73499999999999999</c:v>
                </c:pt>
                <c:pt idx="3873">
                  <c:v>0.73</c:v>
                </c:pt>
                <c:pt idx="3874">
                  <c:v>0.72399999999999998</c:v>
                </c:pt>
                <c:pt idx="3875">
                  <c:v>0.8</c:v>
                </c:pt>
                <c:pt idx="3876">
                  <c:v>0.85499999999999998</c:v>
                </c:pt>
                <c:pt idx="3877">
                  <c:v>0.86</c:v>
                </c:pt>
                <c:pt idx="3878">
                  <c:v>0.83499999999999996</c:v>
                </c:pt>
                <c:pt idx="3879">
                  <c:v>0.79300000000000004</c:v>
                </c:pt>
                <c:pt idx="3880">
                  <c:v>0.79900000000000004</c:v>
                </c:pt>
                <c:pt idx="3881">
                  <c:v>0.80200000000000005</c:v>
                </c:pt>
                <c:pt idx="3882">
                  <c:v>0.81200000000000006</c:v>
                </c:pt>
                <c:pt idx="3883">
                  <c:v>0.81100000000000005</c:v>
                </c:pt>
                <c:pt idx="3884">
                  <c:v>0.81</c:v>
                </c:pt>
                <c:pt idx="3885">
                  <c:v>0.81699999999999995</c:v>
                </c:pt>
                <c:pt idx="3886">
                  <c:v>0.85</c:v>
                </c:pt>
                <c:pt idx="3887">
                  <c:v>0.85199999999999998</c:v>
                </c:pt>
                <c:pt idx="3888">
                  <c:v>0.84799999999999998</c:v>
                </c:pt>
                <c:pt idx="3889">
                  <c:v>0.84799999999999998</c:v>
                </c:pt>
                <c:pt idx="3890">
                  <c:v>0.84699999999999998</c:v>
                </c:pt>
                <c:pt idx="3891">
                  <c:v>0.88700000000000001</c:v>
                </c:pt>
                <c:pt idx="3892">
                  <c:v>0.90200000000000002</c:v>
                </c:pt>
                <c:pt idx="3893">
                  <c:v>0.88100000000000001</c:v>
                </c:pt>
                <c:pt idx="3894">
                  <c:v>0.89100000000000001</c:v>
                </c:pt>
                <c:pt idx="3895">
                  <c:v>0.89700000000000002</c:v>
                </c:pt>
                <c:pt idx="3896">
                  <c:v>0.88800000000000001</c:v>
                </c:pt>
                <c:pt idx="3897">
                  <c:v>0.91600000000000004</c:v>
                </c:pt>
                <c:pt idx="3898">
                  <c:v>0.92500000000000004</c:v>
                </c:pt>
                <c:pt idx="3899">
                  <c:v>0.89200000000000002</c:v>
                </c:pt>
                <c:pt idx="3900">
                  <c:v>0.89700000000000002</c:v>
                </c:pt>
                <c:pt idx="3901">
                  <c:v>0.878</c:v>
                </c:pt>
                <c:pt idx="3902">
                  <c:v>0.90700000000000003</c:v>
                </c:pt>
                <c:pt idx="3903">
                  <c:v>0.95299999999999996</c:v>
                </c:pt>
                <c:pt idx="3904">
                  <c:v>0.95799999999999996</c:v>
                </c:pt>
                <c:pt idx="3905">
                  <c:v>0.93700000000000006</c:v>
                </c:pt>
                <c:pt idx="3906">
                  <c:v>0.94799999999999995</c:v>
                </c:pt>
                <c:pt idx="3907">
                  <c:v>0.98899999999999999</c:v>
                </c:pt>
                <c:pt idx="3908">
                  <c:v>0.98899999999999999</c:v>
                </c:pt>
                <c:pt idx="3909">
                  <c:v>0.98899999999999999</c:v>
                </c:pt>
                <c:pt idx="3910">
                  <c:v>0.97799999999999998</c:v>
                </c:pt>
                <c:pt idx="3911">
                  <c:v>0.96499999999999997</c:v>
                </c:pt>
                <c:pt idx="3912">
                  <c:v>0.96699999999999997</c:v>
                </c:pt>
                <c:pt idx="3913">
                  <c:v>0.96699999999999997</c:v>
                </c:pt>
                <c:pt idx="3914">
                  <c:v>0.96699999999999997</c:v>
                </c:pt>
                <c:pt idx="3915">
                  <c:v>0.92200000000000004</c:v>
                </c:pt>
                <c:pt idx="3916">
                  <c:v>0.86399999999999999</c:v>
                </c:pt>
                <c:pt idx="3917">
                  <c:v>0.91</c:v>
                </c:pt>
                <c:pt idx="3918">
                  <c:v>0.95</c:v>
                </c:pt>
                <c:pt idx="3919">
                  <c:v>0.99</c:v>
                </c:pt>
                <c:pt idx="3920">
                  <c:v>1.0269999999999999</c:v>
                </c:pt>
                <c:pt idx="3921">
                  <c:v>1.075</c:v>
                </c:pt>
                <c:pt idx="3922">
                  <c:v>1.0509999999999999</c:v>
                </c:pt>
                <c:pt idx="3923">
                  <c:v>1.0209999999999999</c:v>
                </c:pt>
                <c:pt idx="3924">
                  <c:v>1.036</c:v>
                </c:pt>
                <c:pt idx="3925">
                  <c:v>1.032</c:v>
                </c:pt>
                <c:pt idx="3926">
                  <c:v>1.034</c:v>
                </c:pt>
                <c:pt idx="3927">
                  <c:v>1.018</c:v>
                </c:pt>
                <c:pt idx="3928">
                  <c:v>1.0449999999999999</c:v>
                </c:pt>
                <c:pt idx="3929">
                  <c:v>1.0469999999999999</c:v>
                </c:pt>
                <c:pt idx="3930">
                  <c:v>1.028</c:v>
                </c:pt>
                <c:pt idx="3931">
                  <c:v>1.0349999999999999</c:v>
                </c:pt>
                <c:pt idx="3932">
                  <c:v>1.0309999999999999</c:v>
                </c:pt>
                <c:pt idx="3933">
                  <c:v>1.0289999999999999</c:v>
                </c:pt>
                <c:pt idx="3934">
                  <c:v>1.0549999999999999</c:v>
                </c:pt>
                <c:pt idx="3935">
                  <c:v>1.107</c:v>
                </c:pt>
                <c:pt idx="3936">
                  <c:v>1.131</c:v>
                </c:pt>
                <c:pt idx="3937">
                  <c:v>1.1579999999999999</c:v>
                </c:pt>
                <c:pt idx="3938">
                  <c:v>1.1859999999999999</c:v>
                </c:pt>
                <c:pt idx="3939">
                  <c:v>1.2050000000000001</c:v>
                </c:pt>
                <c:pt idx="3940">
                  <c:v>1.2310000000000001</c:v>
                </c:pt>
                <c:pt idx="3941">
                  <c:v>1.204</c:v>
                </c:pt>
                <c:pt idx="3942">
                  <c:v>1.1839999999999999</c:v>
                </c:pt>
                <c:pt idx="3943">
                  <c:v>1.1639999999999999</c:v>
                </c:pt>
                <c:pt idx="3944">
                  <c:v>1.204</c:v>
                </c:pt>
                <c:pt idx="3945">
                  <c:v>1.238</c:v>
                </c:pt>
                <c:pt idx="3946">
                  <c:v>1.2869999999999999</c:v>
                </c:pt>
                <c:pt idx="3947">
                  <c:v>1.298</c:v>
                </c:pt>
                <c:pt idx="3948">
                  <c:v>1.3109999999999999</c:v>
                </c:pt>
                <c:pt idx="3949">
                  <c:v>1.3169999999999999</c:v>
                </c:pt>
                <c:pt idx="3950">
                  <c:v>1.2889999999999999</c:v>
                </c:pt>
                <c:pt idx="3951">
                  <c:v>1.367</c:v>
                </c:pt>
                <c:pt idx="3952">
                  <c:v>1.425</c:v>
                </c:pt>
                <c:pt idx="3953">
                  <c:v>1.552</c:v>
                </c:pt>
                <c:pt idx="3954">
                  <c:v>1.4670000000000001</c:v>
                </c:pt>
                <c:pt idx="3955">
                  <c:v>1.423</c:v>
                </c:pt>
                <c:pt idx="3956">
                  <c:v>1.456</c:v>
                </c:pt>
                <c:pt idx="3957">
                  <c:v>1.4690000000000001</c:v>
                </c:pt>
                <c:pt idx="3958">
                  <c:v>1.4670000000000001</c:v>
                </c:pt>
                <c:pt idx="3959">
                  <c:v>1.502</c:v>
                </c:pt>
                <c:pt idx="3960">
                  <c:v>1.5109999999999999</c:v>
                </c:pt>
                <c:pt idx="3961">
                  <c:v>1.4339999999999999</c:v>
                </c:pt>
                <c:pt idx="3962">
                  <c:v>1.4470000000000001</c:v>
                </c:pt>
                <c:pt idx="3963">
                  <c:v>1.42</c:v>
                </c:pt>
                <c:pt idx="3964">
                  <c:v>1.4690000000000001</c:v>
                </c:pt>
                <c:pt idx="3965">
                  <c:v>1.448</c:v>
                </c:pt>
                <c:pt idx="3966">
                  <c:v>1.3879999999999999</c:v>
                </c:pt>
                <c:pt idx="3967">
                  <c:v>1.4279999999999999</c:v>
                </c:pt>
                <c:pt idx="3968">
                  <c:v>1.4770000000000001</c:v>
                </c:pt>
                <c:pt idx="3969">
                  <c:v>1.45</c:v>
                </c:pt>
                <c:pt idx="3970">
                  <c:v>1.425</c:v>
                </c:pt>
                <c:pt idx="3971">
                  <c:v>1.399</c:v>
                </c:pt>
                <c:pt idx="3972">
                  <c:v>1.401</c:v>
                </c:pt>
                <c:pt idx="3973">
                  <c:v>1.393</c:v>
                </c:pt>
                <c:pt idx="3974">
                  <c:v>1.431</c:v>
                </c:pt>
                <c:pt idx="3975">
                  <c:v>1.448</c:v>
                </c:pt>
                <c:pt idx="3976">
                  <c:v>1.496</c:v>
                </c:pt>
                <c:pt idx="3977">
                  <c:v>1.4830000000000001</c:v>
                </c:pt>
                <c:pt idx="3978">
                  <c:v>1.4830000000000001</c:v>
                </c:pt>
                <c:pt idx="3979">
                  <c:v>1.4830000000000001</c:v>
                </c:pt>
                <c:pt idx="3980">
                  <c:v>1.4830000000000001</c:v>
                </c:pt>
                <c:pt idx="3981">
                  <c:v>1.468</c:v>
                </c:pt>
                <c:pt idx="3982">
                  <c:v>1.4410000000000001</c:v>
                </c:pt>
                <c:pt idx="3983">
                  <c:v>1.401</c:v>
                </c:pt>
                <c:pt idx="3984">
                  <c:v>1.4410000000000001</c:v>
                </c:pt>
                <c:pt idx="3985">
                  <c:v>1.429</c:v>
                </c:pt>
                <c:pt idx="3986">
                  <c:v>1.419</c:v>
                </c:pt>
                <c:pt idx="3987">
                  <c:v>1.395</c:v>
                </c:pt>
                <c:pt idx="3988">
                  <c:v>1.36</c:v>
                </c:pt>
                <c:pt idx="3989">
                  <c:v>1.373</c:v>
                </c:pt>
                <c:pt idx="3990">
                  <c:v>1.4179999999999999</c:v>
                </c:pt>
                <c:pt idx="3991">
                  <c:v>1.4059999999999999</c:v>
                </c:pt>
                <c:pt idx="3992">
                  <c:v>1.355</c:v>
                </c:pt>
                <c:pt idx="3993">
                  <c:v>1.367</c:v>
                </c:pt>
                <c:pt idx="3994">
                  <c:v>1.3640000000000001</c:v>
                </c:pt>
                <c:pt idx="3995">
                  <c:v>1.3779999999999999</c:v>
                </c:pt>
                <c:pt idx="3996">
                  <c:v>1.387</c:v>
                </c:pt>
                <c:pt idx="3997">
                  <c:v>1.42</c:v>
                </c:pt>
                <c:pt idx="3998">
                  <c:v>1.462</c:v>
                </c:pt>
                <c:pt idx="3999">
                  <c:v>1.4379999999999999</c:v>
                </c:pt>
                <c:pt idx="4000">
                  <c:v>1.448</c:v>
                </c:pt>
                <c:pt idx="4001">
                  <c:v>1.413</c:v>
                </c:pt>
                <c:pt idx="4002">
                  <c:v>1.415</c:v>
                </c:pt>
                <c:pt idx="4003">
                  <c:v>1.3819999999999999</c:v>
                </c:pt>
                <c:pt idx="4004">
                  <c:v>1.359</c:v>
                </c:pt>
                <c:pt idx="4005">
                  <c:v>1.393</c:v>
                </c:pt>
                <c:pt idx="4006">
                  <c:v>1.446</c:v>
                </c:pt>
                <c:pt idx="4007">
                  <c:v>1.4910000000000001</c:v>
                </c:pt>
                <c:pt idx="4008">
                  <c:v>1.4910000000000001</c:v>
                </c:pt>
                <c:pt idx="4009">
                  <c:v>1.482</c:v>
                </c:pt>
                <c:pt idx="4010">
                  <c:v>1.482</c:v>
                </c:pt>
                <c:pt idx="4011">
                  <c:v>1.484</c:v>
                </c:pt>
                <c:pt idx="4012">
                  <c:v>1.4970000000000001</c:v>
                </c:pt>
                <c:pt idx="4013">
                  <c:v>1.504</c:v>
                </c:pt>
                <c:pt idx="4014">
                  <c:v>1.4730000000000001</c:v>
                </c:pt>
                <c:pt idx="4015">
                  <c:v>1.4730000000000001</c:v>
                </c:pt>
                <c:pt idx="4016">
                  <c:v>1.454</c:v>
                </c:pt>
                <c:pt idx="4017">
                  <c:v>1.448</c:v>
                </c:pt>
                <c:pt idx="4018">
                  <c:v>1.472</c:v>
                </c:pt>
                <c:pt idx="4019">
                  <c:v>1.4650000000000001</c:v>
                </c:pt>
                <c:pt idx="4020">
                  <c:v>1.48</c:v>
                </c:pt>
                <c:pt idx="4021">
                  <c:v>1.5249999999999999</c:v>
                </c:pt>
                <c:pt idx="4022">
                  <c:v>1.5209999999999999</c:v>
                </c:pt>
                <c:pt idx="4023">
                  <c:v>1.5349999999999999</c:v>
                </c:pt>
                <c:pt idx="4024">
                  <c:v>1.538</c:v>
                </c:pt>
                <c:pt idx="4025">
                  <c:v>1.56</c:v>
                </c:pt>
                <c:pt idx="4026">
                  <c:v>1.56</c:v>
                </c:pt>
                <c:pt idx="4027">
                  <c:v>1.51</c:v>
                </c:pt>
                <c:pt idx="4028">
                  <c:v>1.5209999999999999</c:v>
                </c:pt>
                <c:pt idx="4029">
                  <c:v>1.456</c:v>
                </c:pt>
                <c:pt idx="4030">
                  <c:v>1.468</c:v>
                </c:pt>
                <c:pt idx="4031">
                  <c:v>1.486</c:v>
                </c:pt>
                <c:pt idx="4032">
                  <c:v>1.48</c:v>
                </c:pt>
                <c:pt idx="4033">
                  <c:v>1.54</c:v>
                </c:pt>
                <c:pt idx="4034">
                  <c:v>1.516</c:v>
                </c:pt>
                <c:pt idx="4035">
                  <c:v>1.5</c:v>
                </c:pt>
                <c:pt idx="4036">
                  <c:v>1.5149999999999999</c:v>
                </c:pt>
                <c:pt idx="4037">
                  <c:v>1.4610000000000001</c:v>
                </c:pt>
                <c:pt idx="4038">
                  <c:v>1.468</c:v>
                </c:pt>
                <c:pt idx="4039">
                  <c:v>1.4710000000000001</c:v>
                </c:pt>
                <c:pt idx="4040">
                  <c:v>1.4650000000000001</c:v>
                </c:pt>
                <c:pt idx="4041">
                  <c:v>1.4550000000000001</c:v>
                </c:pt>
                <c:pt idx="4042">
                  <c:v>1.3879999999999999</c:v>
                </c:pt>
                <c:pt idx="4043">
                  <c:v>1.335</c:v>
                </c:pt>
                <c:pt idx="4044">
                  <c:v>1.34</c:v>
                </c:pt>
                <c:pt idx="4045">
                  <c:v>1.355</c:v>
                </c:pt>
                <c:pt idx="4046">
                  <c:v>1.335</c:v>
                </c:pt>
                <c:pt idx="4047">
                  <c:v>1.292</c:v>
                </c:pt>
                <c:pt idx="4048">
                  <c:v>1.224</c:v>
                </c:pt>
                <c:pt idx="4049">
                  <c:v>1.2689999999999999</c:v>
                </c:pt>
                <c:pt idx="4050">
                  <c:v>1.2689999999999999</c:v>
                </c:pt>
                <c:pt idx="4051">
                  <c:v>1.2729999999999999</c:v>
                </c:pt>
                <c:pt idx="4052">
                  <c:v>1.3169999999999999</c:v>
                </c:pt>
                <c:pt idx="4053">
                  <c:v>1.2889999999999999</c:v>
                </c:pt>
                <c:pt idx="4054">
                  <c:v>1.2749999999999999</c:v>
                </c:pt>
                <c:pt idx="4055">
                  <c:v>1.19</c:v>
                </c:pt>
                <c:pt idx="4056">
                  <c:v>1.073</c:v>
                </c:pt>
                <c:pt idx="4057">
                  <c:v>1.145</c:v>
                </c:pt>
                <c:pt idx="4058">
                  <c:v>1.2050000000000001</c:v>
                </c:pt>
                <c:pt idx="4059">
                  <c:v>1.22</c:v>
                </c:pt>
                <c:pt idx="4060">
                  <c:v>1.2030000000000001</c:v>
                </c:pt>
                <c:pt idx="4061">
                  <c:v>1.1859999999999999</c:v>
                </c:pt>
                <c:pt idx="4062">
                  <c:v>1.1819999999999999</c:v>
                </c:pt>
                <c:pt idx="4063">
                  <c:v>1.2</c:v>
                </c:pt>
                <c:pt idx="4064">
                  <c:v>1.202</c:v>
                </c:pt>
                <c:pt idx="4065">
                  <c:v>1.2250000000000001</c:v>
                </c:pt>
                <c:pt idx="4066">
                  <c:v>1.18</c:v>
                </c:pt>
                <c:pt idx="4067">
                  <c:v>1.1459999999999999</c:v>
                </c:pt>
                <c:pt idx="4068">
                  <c:v>1.155</c:v>
                </c:pt>
                <c:pt idx="4069">
                  <c:v>1.234</c:v>
                </c:pt>
                <c:pt idx="4070">
                  <c:v>1.232</c:v>
                </c:pt>
                <c:pt idx="4071">
                  <c:v>1.2470000000000001</c:v>
                </c:pt>
                <c:pt idx="4072">
                  <c:v>1.276</c:v>
                </c:pt>
                <c:pt idx="4073">
                  <c:v>1.294</c:v>
                </c:pt>
                <c:pt idx="4074">
                  <c:v>1.3149999999999999</c:v>
                </c:pt>
                <c:pt idx="4075">
                  <c:v>1.28</c:v>
                </c:pt>
                <c:pt idx="4076">
                  <c:v>1.2549999999999999</c:v>
                </c:pt>
                <c:pt idx="4077">
                  <c:v>1.204</c:v>
                </c:pt>
                <c:pt idx="4078">
                  <c:v>1.1679999999999999</c:v>
                </c:pt>
                <c:pt idx="4079">
                  <c:v>1.119</c:v>
                </c:pt>
                <c:pt idx="4080">
                  <c:v>1.153</c:v>
                </c:pt>
                <c:pt idx="4081">
                  <c:v>1.1879999999999999</c:v>
                </c:pt>
                <c:pt idx="4082">
                  <c:v>1.2589999999999999</c:v>
                </c:pt>
                <c:pt idx="4083">
                  <c:v>1.294</c:v>
                </c:pt>
                <c:pt idx="4084">
                  <c:v>1.286</c:v>
                </c:pt>
                <c:pt idx="4085">
                  <c:v>1.276</c:v>
                </c:pt>
                <c:pt idx="4086">
                  <c:v>1.282</c:v>
                </c:pt>
                <c:pt idx="4087">
                  <c:v>1.3089999999999999</c:v>
                </c:pt>
                <c:pt idx="4088">
                  <c:v>1.302</c:v>
                </c:pt>
                <c:pt idx="4089">
                  <c:v>1.325</c:v>
                </c:pt>
                <c:pt idx="4090">
                  <c:v>1.321</c:v>
                </c:pt>
                <c:pt idx="4091">
                  <c:v>1.3580000000000001</c:v>
                </c:pt>
                <c:pt idx="4092">
                  <c:v>1.353</c:v>
                </c:pt>
                <c:pt idx="4093">
                  <c:v>1.345</c:v>
                </c:pt>
                <c:pt idx="4094">
                  <c:v>1.36</c:v>
                </c:pt>
                <c:pt idx="4095">
                  <c:v>1.351</c:v>
                </c:pt>
                <c:pt idx="4096">
                  <c:v>1.373</c:v>
                </c:pt>
                <c:pt idx="4097">
                  <c:v>1.383</c:v>
                </c:pt>
                <c:pt idx="4098">
                  <c:v>1.409</c:v>
                </c:pt>
                <c:pt idx="4099">
                  <c:v>1.4490000000000001</c:v>
                </c:pt>
                <c:pt idx="4100">
                  <c:v>1.41</c:v>
                </c:pt>
                <c:pt idx="4101">
                  <c:v>1.403</c:v>
                </c:pt>
                <c:pt idx="4102">
                  <c:v>1.4059999999999999</c:v>
                </c:pt>
                <c:pt idx="4103">
                  <c:v>1.4319999999999999</c:v>
                </c:pt>
                <c:pt idx="4104">
                  <c:v>1.4750000000000001</c:v>
                </c:pt>
                <c:pt idx="4105">
                  <c:v>1.524</c:v>
                </c:pt>
                <c:pt idx="4106">
                  <c:v>1.597</c:v>
                </c:pt>
                <c:pt idx="4107">
                  <c:v>1.5740000000000001</c:v>
                </c:pt>
                <c:pt idx="4108">
                  <c:v>1.601</c:v>
                </c:pt>
                <c:pt idx="4109">
                  <c:v>1.597</c:v>
                </c:pt>
                <c:pt idx="4110">
                  <c:v>1.6359999999999999</c:v>
                </c:pt>
                <c:pt idx="4111">
                  <c:v>1.667</c:v>
                </c:pt>
                <c:pt idx="4112">
                  <c:v>1.667</c:v>
                </c:pt>
                <c:pt idx="4113">
                  <c:v>1.655</c:v>
                </c:pt>
                <c:pt idx="4114">
                  <c:v>1.681</c:v>
                </c:pt>
                <c:pt idx="4115">
                  <c:v>1.728</c:v>
                </c:pt>
                <c:pt idx="4116">
                  <c:v>1.7390000000000001</c:v>
                </c:pt>
                <c:pt idx="4117">
                  <c:v>1.6759999999999999</c:v>
                </c:pt>
                <c:pt idx="4118">
                  <c:v>1.6220000000000001</c:v>
                </c:pt>
                <c:pt idx="4119">
                  <c:v>1.66</c:v>
                </c:pt>
                <c:pt idx="4120">
                  <c:v>1.7430000000000001</c:v>
                </c:pt>
                <c:pt idx="4121">
                  <c:v>1.726</c:v>
                </c:pt>
                <c:pt idx="4122">
                  <c:v>1.7070000000000001</c:v>
                </c:pt>
                <c:pt idx="4123">
                  <c:v>1.716</c:v>
                </c:pt>
                <c:pt idx="4124">
                  <c:v>1.7330000000000001</c:v>
                </c:pt>
                <c:pt idx="4125">
                  <c:v>1.7190000000000001</c:v>
                </c:pt>
                <c:pt idx="4126">
                  <c:v>1.7110000000000001</c:v>
                </c:pt>
                <c:pt idx="4127">
                  <c:v>1.6459999999999999</c:v>
                </c:pt>
                <c:pt idx="4128">
                  <c:v>1.679</c:v>
                </c:pt>
                <c:pt idx="4129">
                  <c:v>1.7150000000000001</c:v>
                </c:pt>
                <c:pt idx="4130">
                  <c:v>1.7050000000000001</c:v>
                </c:pt>
                <c:pt idx="4131">
                  <c:v>1.651</c:v>
                </c:pt>
                <c:pt idx="4132">
                  <c:v>1.6479999999999999</c:v>
                </c:pt>
                <c:pt idx="4133">
                  <c:v>1.58</c:v>
                </c:pt>
                <c:pt idx="4134">
                  <c:v>1.5549999999999999</c:v>
                </c:pt>
                <c:pt idx="4135">
                  <c:v>1.569</c:v>
                </c:pt>
                <c:pt idx="4136">
                  <c:v>1.581</c:v>
                </c:pt>
                <c:pt idx="4137">
                  <c:v>1.61</c:v>
                </c:pt>
                <c:pt idx="4138">
                  <c:v>1.653</c:v>
                </c:pt>
                <c:pt idx="4139">
                  <c:v>1.641</c:v>
                </c:pt>
                <c:pt idx="4140">
                  <c:v>1.6879999999999999</c:v>
                </c:pt>
                <c:pt idx="4141">
                  <c:v>1.7030000000000001</c:v>
                </c:pt>
                <c:pt idx="4142">
                  <c:v>1.696</c:v>
                </c:pt>
                <c:pt idx="4143">
                  <c:v>1.653</c:v>
                </c:pt>
                <c:pt idx="4144">
                  <c:v>1.5860000000000001</c:v>
                </c:pt>
                <c:pt idx="4145">
                  <c:v>1.6160000000000001</c:v>
                </c:pt>
                <c:pt idx="4146">
                  <c:v>1.6970000000000001</c:v>
                </c:pt>
                <c:pt idx="4147">
                  <c:v>1.7130000000000001</c:v>
                </c:pt>
                <c:pt idx="4148">
                  <c:v>1.698</c:v>
                </c:pt>
                <c:pt idx="4149">
                  <c:v>1.6080000000000001</c:v>
                </c:pt>
                <c:pt idx="4150">
                  <c:v>1.607</c:v>
                </c:pt>
                <c:pt idx="4151">
                  <c:v>1.4870000000000001</c:v>
                </c:pt>
                <c:pt idx="4152">
                  <c:v>1.4850000000000001</c:v>
                </c:pt>
                <c:pt idx="4153">
                  <c:v>1.395</c:v>
                </c:pt>
                <c:pt idx="4154">
                  <c:v>1.482</c:v>
                </c:pt>
                <c:pt idx="4155">
                  <c:v>1.4379999999999999</c:v>
                </c:pt>
                <c:pt idx="4156">
                  <c:v>1.466</c:v>
                </c:pt>
                <c:pt idx="4157">
                  <c:v>1.514</c:v>
                </c:pt>
                <c:pt idx="4158">
                  <c:v>1.5049999999999999</c:v>
                </c:pt>
                <c:pt idx="4159">
                  <c:v>1.5149999999999999</c:v>
                </c:pt>
                <c:pt idx="4160">
                  <c:v>1.45</c:v>
                </c:pt>
                <c:pt idx="4161">
                  <c:v>1.4690000000000001</c:v>
                </c:pt>
                <c:pt idx="4162">
                  <c:v>1.496</c:v>
                </c:pt>
                <c:pt idx="4163">
                  <c:v>1.5580000000000001</c:v>
                </c:pt>
                <c:pt idx="4164">
                  <c:v>1.5</c:v>
                </c:pt>
                <c:pt idx="4165">
                  <c:v>1.4990000000000001</c:v>
                </c:pt>
                <c:pt idx="4166">
                  <c:v>1.597</c:v>
                </c:pt>
                <c:pt idx="4167">
                  <c:v>1.639</c:v>
                </c:pt>
                <c:pt idx="4168">
                  <c:v>1.673</c:v>
                </c:pt>
                <c:pt idx="4169">
                  <c:v>1.673</c:v>
                </c:pt>
                <c:pt idx="4170">
                  <c:v>1.6659999999999999</c:v>
                </c:pt>
                <c:pt idx="4171">
                  <c:v>1.67</c:v>
                </c:pt>
                <c:pt idx="4172">
                  <c:v>1.708</c:v>
                </c:pt>
                <c:pt idx="4173">
                  <c:v>1.718</c:v>
                </c:pt>
                <c:pt idx="4174">
                  <c:v>1.718</c:v>
                </c:pt>
                <c:pt idx="4175">
                  <c:v>1.7450000000000001</c:v>
                </c:pt>
                <c:pt idx="4176">
                  <c:v>1.742</c:v>
                </c:pt>
                <c:pt idx="4177">
                  <c:v>1.7609999999999999</c:v>
                </c:pt>
                <c:pt idx="4178">
                  <c:v>1.8149999999999999</c:v>
                </c:pt>
                <c:pt idx="4179">
                  <c:v>1.8220000000000001</c:v>
                </c:pt>
                <c:pt idx="4180">
                  <c:v>1.845</c:v>
                </c:pt>
                <c:pt idx="4181">
                  <c:v>1.8420000000000001</c:v>
                </c:pt>
                <c:pt idx="4182">
                  <c:v>1.825</c:v>
                </c:pt>
                <c:pt idx="4183">
                  <c:v>1.8169999999999999</c:v>
                </c:pt>
                <c:pt idx="4184">
                  <c:v>1.847</c:v>
                </c:pt>
                <c:pt idx="4185">
                  <c:v>1.8939999999999999</c:v>
                </c:pt>
                <c:pt idx="4186">
                  <c:v>1.9179999999999999</c:v>
                </c:pt>
                <c:pt idx="4187">
                  <c:v>1.9379999999999999</c:v>
                </c:pt>
                <c:pt idx="4188">
                  <c:v>1.903</c:v>
                </c:pt>
                <c:pt idx="4189">
                  <c:v>1.849</c:v>
                </c:pt>
                <c:pt idx="4190">
                  <c:v>1.8520000000000001</c:v>
                </c:pt>
                <c:pt idx="4191">
                  <c:v>1.865</c:v>
                </c:pt>
                <c:pt idx="4192">
                  <c:v>1.893</c:v>
                </c:pt>
                <c:pt idx="4193">
                  <c:v>1.91</c:v>
                </c:pt>
                <c:pt idx="4194">
                  <c:v>1.9410000000000001</c:v>
                </c:pt>
                <c:pt idx="4195">
                  <c:v>1.9790000000000001</c:v>
                </c:pt>
                <c:pt idx="4196">
                  <c:v>1.984</c:v>
                </c:pt>
                <c:pt idx="4197">
                  <c:v>1.986</c:v>
                </c:pt>
                <c:pt idx="4198">
                  <c:v>2.09</c:v>
                </c:pt>
                <c:pt idx="4199">
                  <c:v>2.1059999999999999</c:v>
                </c:pt>
                <c:pt idx="4200">
                  <c:v>2.117</c:v>
                </c:pt>
                <c:pt idx="4201">
                  <c:v>2.16</c:v>
                </c:pt>
                <c:pt idx="4202">
                  <c:v>2.1480000000000001</c:v>
                </c:pt>
                <c:pt idx="4203">
                  <c:v>2.161</c:v>
                </c:pt>
                <c:pt idx="4204">
                  <c:v>2.1659999999999999</c:v>
                </c:pt>
                <c:pt idx="4205">
                  <c:v>2.137</c:v>
                </c:pt>
                <c:pt idx="4206">
                  <c:v>2.157</c:v>
                </c:pt>
                <c:pt idx="4207">
                  <c:v>2.121</c:v>
                </c:pt>
                <c:pt idx="4208">
                  <c:v>2.1309999999999998</c:v>
                </c:pt>
                <c:pt idx="4209">
                  <c:v>2.1059999999999999</c:v>
                </c:pt>
                <c:pt idx="4210">
                  <c:v>2.113</c:v>
                </c:pt>
                <c:pt idx="4211">
                  <c:v>2.137</c:v>
                </c:pt>
                <c:pt idx="4212">
                  <c:v>2.1619999999999999</c:v>
                </c:pt>
                <c:pt idx="4213">
                  <c:v>2.121</c:v>
                </c:pt>
                <c:pt idx="4214">
                  <c:v>2.1930000000000001</c:v>
                </c:pt>
                <c:pt idx="4215">
                  <c:v>2.0790000000000002</c:v>
                </c:pt>
                <c:pt idx="4216">
                  <c:v>1.9610000000000001</c:v>
                </c:pt>
                <c:pt idx="4217">
                  <c:v>1.958</c:v>
                </c:pt>
                <c:pt idx="4218">
                  <c:v>2.0430000000000001</c:v>
                </c:pt>
                <c:pt idx="4219">
                  <c:v>1.927</c:v>
                </c:pt>
                <c:pt idx="4220">
                  <c:v>2.0030000000000001</c:v>
                </c:pt>
                <c:pt idx="4221">
                  <c:v>2.1120000000000001</c:v>
                </c:pt>
                <c:pt idx="4222">
                  <c:v>2.1869999999999998</c:v>
                </c:pt>
                <c:pt idx="4223">
                  <c:v>2.2599999999999998</c:v>
                </c:pt>
                <c:pt idx="4224">
                  <c:v>2.2519999999999998</c:v>
                </c:pt>
                <c:pt idx="4225">
                  <c:v>2.3319999999999999</c:v>
                </c:pt>
                <c:pt idx="4226">
                  <c:v>2.375</c:v>
                </c:pt>
                <c:pt idx="4227">
                  <c:v>2.44</c:v>
                </c:pt>
                <c:pt idx="4228">
                  <c:v>2.3780000000000001</c:v>
                </c:pt>
                <c:pt idx="4229">
                  <c:v>2.3380000000000001</c:v>
                </c:pt>
                <c:pt idx="4230">
                  <c:v>2.4079999999999999</c:v>
                </c:pt>
                <c:pt idx="4231">
                  <c:v>2.4910000000000001</c:v>
                </c:pt>
                <c:pt idx="4232">
                  <c:v>2.5059999999999998</c:v>
                </c:pt>
                <c:pt idx="4233">
                  <c:v>2.5640000000000001</c:v>
                </c:pt>
                <c:pt idx="4234">
                  <c:v>2.67</c:v>
                </c:pt>
                <c:pt idx="4235">
                  <c:v>2.673</c:v>
                </c:pt>
                <c:pt idx="4236">
                  <c:v>2.6909999999999998</c:v>
                </c:pt>
                <c:pt idx="4237">
                  <c:v>2.645</c:v>
                </c:pt>
                <c:pt idx="4238">
                  <c:v>2.569</c:v>
                </c:pt>
                <c:pt idx="4239">
                  <c:v>2.617</c:v>
                </c:pt>
                <c:pt idx="4240">
                  <c:v>2.5680000000000001</c:v>
                </c:pt>
                <c:pt idx="4241">
                  <c:v>2.6429999999999998</c:v>
                </c:pt>
                <c:pt idx="4242">
                  <c:v>2.7570000000000001</c:v>
                </c:pt>
                <c:pt idx="4243">
                  <c:v>2.7650000000000001</c:v>
                </c:pt>
                <c:pt idx="4244">
                  <c:v>2.7749999999999999</c:v>
                </c:pt>
                <c:pt idx="4245">
                  <c:v>2.835</c:v>
                </c:pt>
                <c:pt idx="4246">
                  <c:v>2.81</c:v>
                </c:pt>
                <c:pt idx="4247">
                  <c:v>2.823</c:v>
                </c:pt>
                <c:pt idx="4248">
                  <c:v>2.823</c:v>
                </c:pt>
                <c:pt idx="4249">
                  <c:v>2.823</c:v>
                </c:pt>
                <c:pt idx="4250">
                  <c:v>2.823</c:v>
                </c:pt>
                <c:pt idx="4251">
                  <c:v>2.9119999999999999</c:v>
                </c:pt>
                <c:pt idx="4252">
                  <c:v>2.8029999999999999</c:v>
                </c:pt>
                <c:pt idx="4253">
                  <c:v>2.7629999999999999</c:v>
                </c:pt>
                <c:pt idx="4254">
                  <c:v>2.8069999999999999</c:v>
                </c:pt>
                <c:pt idx="4255">
                  <c:v>2.7320000000000002</c:v>
                </c:pt>
                <c:pt idx="4256">
                  <c:v>2.7069999999999999</c:v>
                </c:pt>
                <c:pt idx="4257">
                  <c:v>2.7080000000000002</c:v>
                </c:pt>
                <c:pt idx="4258">
                  <c:v>2.7869999999999999</c:v>
                </c:pt>
                <c:pt idx="4259">
                  <c:v>2.7770000000000001</c:v>
                </c:pt>
                <c:pt idx="4260">
                  <c:v>2.7989999999999999</c:v>
                </c:pt>
                <c:pt idx="4261">
                  <c:v>2.7989999999999999</c:v>
                </c:pt>
                <c:pt idx="4262">
                  <c:v>2.8780000000000001</c:v>
                </c:pt>
                <c:pt idx="4263">
                  <c:v>2.903</c:v>
                </c:pt>
                <c:pt idx="4264">
                  <c:v>2.9950000000000001</c:v>
                </c:pt>
                <c:pt idx="4265">
                  <c:v>2.9980000000000002</c:v>
                </c:pt>
                <c:pt idx="4266">
                  <c:v>2.9329999999999998</c:v>
                </c:pt>
                <c:pt idx="4267">
                  <c:v>2.931</c:v>
                </c:pt>
                <c:pt idx="4268">
                  <c:v>2.8069999999999999</c:v>
                </c:pt>
                <c:pt idx="4269">
                  <c:v>2.863</c:v>
                </c:pt>
                <c:pt idx="4270">
                  <c:v>2.85</c:v>
                </c:pt>
                <c:pt idx="4271">
                  <c:v>2.85</c:v>
                </c:pt>
                <c:pt idx="4272">
                  <c:v>2.8969999999999998</c:v>
                </c:pt>
                <c:pt idx="4273">
                  <c:v>2.7919999999999998</c:v>
                </c:pt>
                <c:pt idx="4274">
                  <c:v>2.7629999999999999</c:v>
                </c:pt>
                <c:pt idx="4275">
                  <c:v>2.7639999999999998</c:v>
                </c:pt>
                <c:pt idx="4276">
                  <c:v>2.7679999999999998</c:v>
                </c:pt>
                <c:pt idx="4277">
                  <c:v>2.6909999999999998</c:v>
                </c:pt>
                <c:pt idx="4278">
                  <c:v>2.6909999999999998</c:v>
                </c:pt>
                <c:pt idx="4279">
                  <c:v>2.6909999999999998</c:v>
                </c:pt>
                <c:pt idx="4280">
                  <c:v>2.7160000000000002</c:v>
                </c:pt>
                <c:pt idx="4281">
                  <c:v>2.7410000000000001</c:v>
                </c:pt>
                <c:pt idx="4282">
                  <c:v>2.7189999999999999</c:v>
                </c:pt>
                <c:pt idx="4283">
                  <c:v>2.77</c:v>
                </c:pt>
                <c:pt idx="4284">
                  <c:v>2.8380000000000001</c:v>
                </c:pt>
                <c:pt idx="4285">
                  <c:v>2.8380000000000001</c:v>
                </c:pt>
                <c:pt idx="4286">
                  <c:v>2.8959999999999999</c:v>
                </c:pt>
                <c:pt idx="4287">
                  <c:v>2.988</c:v>
                </c:pt>
                <c:pt idx="4288">
                  <c:v>3.028</c:v>
                </c:pt>
                <c:pt idx="4289">
                  <c:v>3.0760000000000001</c:v>
                </c:pt>
                <c:pt idx="4290">
                  <c:v>3.1669999999999998</c:v>
                </c:pt>
                <c:pt idx="4291">
                  <c:v>3.1469999999999998</c:v>
                </c:pt>
                <c:pt idx="4292">
                  <c:v>3.0680000000000001</c:v>
                </c:pt>
                <c:pt idx="4293">
                  <c:v>3.1859999999999999</c:v>
                </c:pt>
                <c:pt idx="4294">
                  <c:v>3.1659999999999999</c:v>
                </c:pt>
                <c:pt idx="4295">
                  <c:v>3.2280000000000002</c:v>
                </c:pt>
                <c:pt idx="4296">
                  <c:v>3.375</c:v>
                </c:pt>
                <c:pt idx="4297">
                  <c:v>3.2109999999999999</c:v>
                </c:pt>
                <c:pt idx="4298">
                  <c:v>3.0920000000000001</c:v>
                </c:pt>
                <c:pt idx="4299">
                  <c:v>3.1709999999999998</c:v>
                </c:pt>
                <c:pt idx="4300">
                  <c:v>3.262</c:v>
                </c:pt>
                <c:pt idx="4301">
                  <c:v>3.2480000000000002</c:v>
                </c:pt>
                <c:pt idx="4302">
                  <c:v>3.2050000000000001</c:v>
                </c:pt>
                <c:pt idx="4303">
                  <c:v>3.0619999999999998</c:v>
                </c:pt>
                <c:pt idx="4304">
                  <c:v>2.903</c:v>
                </c:pt>
                <c:pt idx="4305">
                  <c:v>2.9489999999999998</c:v>
                </c:pt>
                <c:pt idx="4306">
                  <c:v>2.86</c:v>
                </c:pt>
                <c:pt idx="4307">
                  <c:v>2.774</c:v>
                </c:pt>
                <c:pt idx="4308">
                  <c:v>2.8410000000000002</c:v>
                </c:pt>
                <c:pt idx="4309">
                  <c:v>2.9</c:v>
                </c:pt>
                <c:pt idx="4310">
                  <c:v>2.8889999999999998</c:v>
                </c:pt>
                <c:pt idx="4311">
                  <c:v>2.8319999999999999</c:v>
                </c:pt>
                <c:pt idx="4312">
                  <c:v>2.9209999999999998</c:v>
                </c:pt>
                <c:pt idx="4313">
                  <c:v>2.9729999999999999</c:v>
                </c:pt>
                <c:pt idx="4314">
                  <c:v>2.9550000000000001</c:v>
                </c:pt>
                <c:pt idx="4315">
                  <c:v>3.0289999999999999</c:v>
                </c:pt>
                <c:pt idx="4316">
                  <c:v>3.0430000000000001</c:v>
                </c:pt>
                <c:pt idx="4317">
                  <c:v>3.0379999999999998</c:v>
                </c:pt>
                <c:pt idx="4318">
                  <c:v>3.0329999999999999</c:v>
                </c:pt>
                <c:pt idx="4319">
                  <c:v>2.887</c:v>
                </c:pt>
                <c:pt idx="4320">
                  <c:v>2.9350000000000001</c:v>
                </c:pt>
                <c:pt idx="4321">
                  <c:v>2.887</c:v>
                </c:pt>
                <c:pt idx="4322">
                  <c:v>2.927</c:v>
                </c:pt>
                <c:pt idx="4323">
                  <c:v>2.8570000000000002</c:v>
                </c:pt>
                <c:pt idx="4324">
                  <c:v>2.827</c:v>
                </c:pt>
                <c:pt idx="4325">
                  <c:v>2.7610000000000001</c:v>
                </c:pt>
                <c:pt idx="4326">
                  <c:v>2.7130000000000001</c:v>
                </c:pt>
                <c:pt idx="4327">
                  <c:v>2.7810000000000001</c:v>
                </c:pt>
                <c:pt idx="4328">
                  <c:v>2.6930000000000001</c:v>
                </c:pt>
                <c:pt idx="4329">
                  <c:v>2.7810000000000001</c:v>
                </c:pt>
                <c:pt idx="4330">
                  <c:v>2.7770000000000001</c:v>
                </c:pt>
                <c:pt idx="4331">
                  <c:v>2.8220000000000001</c:v>
                </c:pt>
                <c:pt idx="4332">
                  <c:v>2.742</c:v>
                </c:pt>
                <c:pt idx="4333">
                  <c:v>2.7959999999999998</c:v>
                </c:pt>
                <c:pt idx="4334">
                  <c:v>2.8919999999999999</c:v>
                </c:pt>
                <c:pt idx="4335">
                  <c:v>2.798</c:v>
                </c:pt>
                <c:pt idx="4336">
                  <c:v>2.9169999999999998</c:v>
                </c:pt>
                <c:pt idx="4337">
                  <c:v>2.9390000000000001</c:v>
                </c:pt>
                <c:pt idx="4338">
                  <c:v>2.964</c:v>
                </c:pt>
                <c:pt idx="4339">
                  <c:v>3.1280000000000001</c:v>
                </c:pt>
                <c:pt idx="4340">
                  <c:v>3.19</c:v>
                </c:pt>
                <c:pt idx="4341">
                  <c:v>3.3279999999999998</c:v>
                </c:pt>
                <c:pt idx="4342">
                  <c:v>3.3780000000000001</c:v>
                </c:pt>
                <c:pt idx="4343">
                  <c:v>3.286</c:v>
                </c:pt>
                <c:pt idx="4344">
                  <c:v>3.3220000000000001</c:v>
                </c:pt>
                <c:pt idx="4345">
                  <c:v>3.4980000000000002</c:v>
                </c:pt>
                <c:pt idx="4346">
                  <c:v>3.423</c:v>
                </c:pt>
                <c:pt idx="4347">
                  <c:v>3.367</c:v>
                </c:pt>
                <c:pt idx="4348">
                  <c:v>3.3069999999999999</c:v>
                </c:pt>
                <c:pt idx="4349">
                  <c:v>3.27</c:v>
                </c:pt>
                <c:pt idx="4350">
                  <c:v>3.3929999999999998</c:v>
                </c:pt>
                <c:pt idx="4351">
                  <c:v>3.407</c:v>
                </c:pt>
                <c:pt idx="4352">
                  <c:v>3.3839999999999999</c:v>
                </c:pt>
                <c:pt idx="4353">
                  <c:v>3.3940000000000001</c:v>
                </c:pt>
                <c:pt idx="4354">
                  <c:v>3.3639999999999999</c:v>
                </c:pt>
                <c:pt idx="4355">
                  <c:v>3.3079999999999998</c:v>
                </c:pt>
                <c:pt idx="4356">
                  <c:v>3.3580000000000001</c:v>
                </c:pt>
                <c:pt idx="4357">
                  <c:v>3.359</c:v>
                </c:pt>
                <c:pt idx="4358">
                  <c:v>3.3460000000000001</c:v>
                </c:pt>
                <c:pt idx="4359">
                  <c:v>3.3570000000000002</c:v>
                </c:pt>
                <c:pt idx="4360">
                  <c:v>3.403</c:v>
                </c:pt>
                <c:pt idx="4361">
                  <c:v>3.4830000000000001</c:v>
                </c:pt>
                <c:pt idx="4362">
                  <c:v>3.4079999999999999</c:v>
                </c:pt>
                <c:pt idx="4363">
                  <c:v>3.347</c:v>
                </c:pt>
                <c:pt idx="4364">
                  <c:v>3.4580000000000002</c:v>
                </c:pt>
                <c:pt idx="4365">
                  <c:v>3.5379999999999998</c:v>
                </c:pt>
                <c:pt idx="4366">
                  <c:v>3.5579999999999998</c:v>
                </c:pt>
                <c:pt idx="4367">
                  <c:v>3.468</c:v>
                </c:pt>
                <c:pt idx="4368">
                  <c:v>3.3879999999999999</c:v>
                </c:pt>
                <c:pt idx="4369">
                  <c:v>3.3119999999999998</c:v>
                </c:pt>
                <c:pt idx="4370">
                  <c:v>3.3170000000000002</c:v>
                </c:pt>
                <c:pt idx="4371">
                  <c:v>3.3159999999999998</c:v>
                </c:pt>
                <c:pt idx="4372">
                  <c:v>3.3919999999999999</c:v>
                </c:pt>
                <c:pt idx="4373">
                  <c:v>3.4830000000000001</c:v>
                </c:pt>
                <c:pt idx="4374">
                  <c:v>3.492</c:v>
                </c:pt>
                <c:pt idx="4375">
                  <c:v>3.5579999999999998</c:v>
                </c:pt>
                <c:pt idx="4376">
                  <c:v>3.6739999999999999</c:v>
                </c:pt>
                <c:pt idx="4377">
                  <c:v>3.7719999999999998</c:v>
                </c:pt>
                <c:pt idx="4378">
                  <c:v>3.718</c:v>
                </c:pt>
                <c:pt idx="4379">
                  <c:v>3.6280000000000001</c:v>
                </c:pt>
                <c:pt idx="4380">
                  <c:v>3.6230000000000002</c:v>
                </c:pt>
                <c:pt idx="4381">
                  <c:v>3.6230000000000002</c:v>
                </c:pt>
                <c:pt idx="4382">
                  <c:v>3.7050000000000001</c:v>
                </c:pt>
                <c:pt idx="4383">
                  <c:v>3.7650000000000001</c:v>
                </c:pt>
                <c:pt idx="4384">
                  <c:v>3.8159999999999998</c:v>
                </c:pt>
                <c:pt idx="4385">
                  <c:v>3.7610000000000001</c:v>
                </c:pt>
                <c:pt idx="4386">
                  <c:v>3.6920000000000002</c:v>
                </c:pt>
                <c:pt idx="4387">
                  <c:v>3.6560000000000001</c:v>
                </c:pt>
                <c:pt idx="4388">
                  <c:v>3.5720000000000001</c:v>
                </c:pt>
                <c:pt idx="4389">
                  <c:v>3.5950000000000002</c:v>
                </c:pt>
                <c:pt idx="4390">
                  <c:v>3.5150000000000001</c:v>
                </c:pt>
                <c:pt idx="4391">
                  <c:v>3.4860000000000002</c:v>
                </c:pt>
                <c:pt idx="4392">
                  <c:v>3.4409999999999998</c:v>
                </c:pt>
                <c:pt idx="4393">
                  <c:v>3.5030000000000001</c:v>
                </c:pt>
                <c:pt idx="4394">
                  <c:v>3.472</c:v>
                </c:pt>
                <c:pt idx="4395">
                  <c:v>3.5249999999999999</c:v>
                </c:pt>
                <c:pt idx="4396">
                  <c:v>3.5249999999999999</c:v>
                </c:pt>
                <c:pt idx="4397">
                  <c:v>3.4590000000000001</c:v>
                </c:pt>
                <c:pt idx="4398">
                  <c:v>3.2770000000000001</c:v>
                </c:pt>
                <c:pt idx="4399">
                  <c:v>3.3519999999999999</c:v>
                </c:pt>
                <c:pt idx="4400">
                  <c:v>3.3029999999999999</c:v>
                </c:pt>
                <c:pt idx="4401">
                  <c:v>3.2280000000000002</c:v>
                </c:pt>
                <c:pt idx="4402">
                  <c:v>3.12</c:v>
                </c:pt>
                <c:pt idx="4403">
                  <c:v>3.226</c:v>
                </c:pt>
                <c:pt idx="4404">
                  <c:v>3.26</c:v>
                </c:pt>
                <c:pt idx="4405">
                  <c:v>3.2480000000000002</c:v>
                </c:pt>
                <c:pt idx="4406">
                  <c:v>3.2759999999999998</c:v>
                </c:pt>
                <c:pt idx="4407">
                  <c:v>3.2130000000000001</c:v>
                </c:pt>
                <c:pt idx="4408">
                  <c:v>3.1</c:v>
                </c:pt>
                <c:pt idx="4409">
                  <c:v>3.1760000000000002</c:v>
                </c:pt>
                <c:pt idx="4410">
                  <c:v>3.2120000000000002</c:v>
                </c:pt>
                <c:pt idx="4411">
                  <c:v>3.1629999999999998</c:v>
                </c:pt>
                <c:pt idx="4412">
                  <c:v>3.1549999999999998</c:v>
                </c:pt>
                <c:pt idx="4413">
                  <c:v>3.141</c:v>
                </c:pt>
                <c:pt idx="4414">
                  <c:v>3.1150000000000002</c:v>
                </c:pt>
                <c:pt idx="4415">
                  <c:v>3.1240000000000001</c:v>
                </c:pt>
                <c:pt idx="4416">
                  <c:v>3.0470000000000002</c:v>
                </c:pt>
                <c:pt idx="4417">
                  <c:v>2.9940000000000002</c:v>
                </c:pt>
                <c:pt idx="4418">
                  <c:v>3.0110000000000001</c:v>
                </c:pt>
                <c:pt idx="4419">
                  <c:v>2.9039999999999999</c:v>
                </c:pt>
                <c:pt idx="4420">
                  <c:v>2.8069999999999999</c:v>
                </c:pt>
                <c:pt idx="4421">
                  <c:v>2.8290000000000002</c:v>
                </c:pt>
                <c:pt idx="4422">
                  <c:v>2.867</c:v>
                </c:pt>
                <c:pt idx="4423">
                  <c:v>2.968</c:v>
                </c:pt>
                <c:pt idx="4424">
                  <c:v>2.9950000000000001</c:v>
                </c:pt>
                <c:pt idx="4425">
                  <c:v>2.96</c:v>
                </c:pt>
                <c:pt idx="4426">
                  <c:v>3.0489999999999999</c:v>
                </c:pt>
                <c:pt idx="4427">
                  <c:v>3.1040000000000001</c:v>
                </c:pt>
                <c:pt idx="4428">
                  <c:v>3.177</c:v>
                </c:pt>
                <c:pt idx="4429">
                  <c:v>3.2090000000000001</c:v>
                </c:pt>
                <c:pt idx="4430">
                  <c:v>3.2090000000000001</c:v>
                </c:pt>
                <c:pt idx="4431">
                  <c:v>3.2959999999999998</c:v>
                </c:pt>
                <c:pt idx="4432">
                  <c:v>3.2509999999999999</c:v>
                </c:pt>
                <c:pt idx="4433">
                  <c:v>3.2090000000000001</c:v>
                </c:pt>
                <c:pt idx="4434">
                  <c:v>3.238</c:v>
                </c:pt>
                <c:pt idx="4435">
                  <c:v>3.105</c:v>
                </c:pt>
                <c:pt idx="4436">
                  <c:v>3.048</c:v>
                </c:pt>
                <c:pt idx="4437">
                  <c:v>3.1280000000000001</c:v>
                </c:pt>
                <c:pt idx="4438">
                  <c:v>3.2519999999999998</c:v>
                </c:pt>
                <c:pt idx="4439">
                  <c:v>3.2120000000000002</c:v>
                </c:pt>
                <c:pt idx="4440">
                  <c:v>3.1720000000000002</c:v>
                </c:pt>
                <c:pt idx="4441">
                  <c:v>3.14</c:v>
                </c:pt>
                <c:pt idx="4442">
                  <c:v>3.0350000000000001</c:v>
                </c:pt>
                <c:pt idx="4443">
                  <c:v>2.9630000000000001</c:v>
                </c:pt>
                <c:pt idx="4444">
                  <c:v>2.9239999999999999</c:v>
                </c:pt>
                <c:pt idx="4445">
                  <c:v>2.9279999999999999</c:v>
                </c:pt>
                <c:pt idx="4446">
                  <c:v>2.8969999999999998</c:v>
                </c:pt>
                <c:pt idx="4447">
                  <c:v>2.786</c:v>
                </c:pt>
                <c:pt idx="4448">
                  <c:v>2.819</c:v>
                </c:pt>
                <c:pt idx="4449">
                  <c:v>2.8780000000000001</c:v>
                </c:pt>
                <c:pt idx="4450">
                  <c:v>2.9060000000000001</c:v>
                </c:pt>
                <c:pt idx="4451">
                  <c:v>2.9220000000000002</c:v>
                </c:pt>
                <c:pt idx="4452">
                  <c:v>2.8460000000000001</c:v>
                </c:pt>
                <c:pt idx="4453">
                  <c:v>2.9129999999999998</c:v>
                </c:pt>
                <c:pt idx="4454">
                  <c:v>2.964</c:v>
                </c:pt>
                <c:pt idx="4455">
                  <c:v>2.984</c:v>
                </c:pt>
                <c:pt idx="4456">
                  <c:v>2.968</c:v>
                </c:pt>
                <c:pt idx="4457">
                  <c:v>2.9239999999999999</c:v>
                </c:pt>
                <c:pt idx="4458">
                  <c:v>2.8010000000000002</c:v>
                </c:pt>
                <c:pt idx="4459">
                  <c:v>2.9020000000000001</c:v>
                </c:pt>
                <c:pt idx="4460">
                  <c:v>2.996</c:v>
                </c:pt>
                <c:pt idx="4461">
                  <c:v>3.0619999999999998</c:v>
                </c:pt>
                <c:pt idx="4462">
                  <c:v>3.0569999999999999</c:v>
                </c:pt>
                <c:pt idx="4463">
                  <c:v>3.0070000000000001</c:v>
                </c:pt>
                <c:pt idx="4464">
                  <c:v>3.1480000000000001</c:v>
                </c:pt>
                <c:pt idx="4465">
                  <c:v>3.1739999999999999</c:v>
                </c:pt>
                <c:pt idx="4466">
                  <c:v>3.1760000000000002</c:v>
                </c:pt>
                <c:pt idx="4467">
                  <c:v>3.2250000000000001</c:v>
                </c:pt>
                <c:pt idx="4468">
                  <c:v>3.2759999999999998</c:v>
                </c:pt>
                <c:pt idx="4469">
                  <c:v>3.3050000000000002</c:v>
                </c:pt>
                <c:pt idx="4470">
                  <c:v>3.298</c:v>
                </c:pt>
                <c:pt idx="4471">
                  <c:v>3.4529999999999998</c:v>
                </c:pt>
                <c:pt idx="4472">
                  <c:v>3.444</c:v>
                </c:pt>
                <c:pt idx="4473">
                  <c:v>3.4260000000000002</c:v>
                </c:pt>
                <c:pt idx="4474">
                  <c:v>3.5409999999999999</c:v>
                </c:pt>
                <c:pt idx="4475">
                  <c:v>3.5339999999999998</c:v>
                </c:pt>
                <c:pt idx="4476">
                  <c:v>3.5659999999999998</c:v>
                </c:pt>
                <c:pt idx="4477">
                  <c:v>3.484</c:v>
                </c:pt>
                <c:pt idx="4478">
                  <c:v>3.4470000000000001</c:v>
                </c:pt>
                <c:pt idx="4479">
                  <c:v>3.3690000000000002</c:v>
                </c:pt>
                <c:pt idx="4480">
                  <c:v>3.3180000000000001</c:v>
                </c:pt>
                <c:pt idx="4481">
                  <c:v>3.2570000000000001</c:v>
                </c:pt>
                <c:pt idx="4482">
                  <c:v>3.2170000000000001</c:v>
                </c:pt>
                <c:pt idx="4483">
                  <c:v>3.3170000000000002</c:v>
                </c:pt>
                <c:pt idx="4484">
                  <c:v>3.1150000000000002</c:v>
                </c:pt>
                <c:pt idx="4485">
                  <c:v>2.9209999999999998</c:v>
                </c:pt>
                <c:pt idx="4486">
                  <c:v>3.06</c:v>
                </c:pt>
                <c:pt idx="4487">
                  <c:v>2.927</c:v>
                </c:pt>
                <c:pt idx="4488">
                  <c:v>2.9260000000000002</c:v>
                </c:pt>
                <c:pt idx="4489">
                  <c:v>2.8719999999999999</c:v>
                </c:pt>
                <c:pt idx="4490">
                  <c:v>2.93</c:v>
                </c:pt>
                <c:pt idx="4491">
                  <c:v>3.0190000000000001</c:v>
                </c:pt>
                <c:pt idx="4492">
                  <c:v>3.0649999999999999</c:v>
                </c:pt>
                <c:pt idx="4493">
                  <c:v>2.99</c:v>
                </c:pt>
                <c:pt idx="4494">
                  <c:v>2.9670000000000001</c:v>
                </c:pt>
                <c:pt idx="4495">
                  <c:v>3.04</c:v>
                </c:pt>
                <c:pt idx="4496">
                  <c:v>2.9910000000000001</c:v>
                </c:pt>
                <c:pt idx="4497">
                  <c:v>3.0289999999999999</c:v>
                </c:pt>
                <c:pt idx="4498">
                  <c:v>3.0550000000000002</c:v>
                </c:pt>
                <c:pt idx="4499">
                  <c:v>2.9969999999999999</c:v>
                </c:pt>
                <c:pt idx="4500">
                  <c:v>2.968</c:v>
                </c:pt>
                <c:pt idx="4501">
                  <c:v>2.9950000000000001</c:v>
                </c:pt>
                <c:pt idx="4502">
                  <c:v>2.92</c:v>
                </c:pt>
                <c:pt idx="4503">
                  <c:v>2.92</c:v>
                </c:pt>
                <c:pt idx="4504">
                  <c:v>2.92</c:v>
                </c:pt>
                <c:pt idx="4505">
                  <c:v>2.92</c:v>
                </c:pt>
                <c:pt idx="4506">
                  <c:v>2.956</c:v>
                </c:pt>
                <c:pt idx="4507">
                  <c:v>3.0190000000000001</c:v>
                </c:pt>
                <c:pt idx="4508">
                  <c:v>3.0550000000000002</c:v>
                </c:pt>
                <c:pt idx="4509">
                  <c:v>3.129</c:v>
                </c:pt>
                <c:pt idx="4510">
                  <c:v>3.2349999999999999</c:v>
                </c:pt>
                <c:pt idx="4511">
                  <c:v>3.2240000000000002</c:v>
                </c:pt>
                <c:pt idx="4512">
                  <c:v>3.2440000000000002</c:v>
                </c:pt>
                <c:pt idx="4513">
                  <c:v>3.2229999999999999</c:v>
                </c:pt>
                <c:pt idx="4514">
                  <c:v>3.274</c:v>
                </c:pt>
                <c:pt idx="4515">
                  <c:v>3.3260000000000001</c:v>
                </c:pt>
                <c:pt idx="4516">
                  <c:v>3.2589999999999999</c:v>
                </c:pt>
                <c:pt idx="4517">
                  <c:v>3.1989999999999998</c:v>
                </c:pt>
                <c:pt idx="4518">
                  <c:v>3.2370000000000001</c:v>
                </c:pt>
                <c:pt idx="4519">
                  <c:v>3.1909999999999998</c:v>
                </c:pt>
                <c:pt idx="4520">
                  <c:v>3.1909999999999998</c:v>
                </c:pt>
                <c:pt idx="4521">
                  <c:v>3.2040000000000002</c:v>
                </c:pt>
                <c:pt idx="4522">
                  <c:v>3.1320000000000001</c:v>
                </c:pt>
                <c:pt idx="4523">
                  <c:v>3.1579999999999999</c:v>
                </c:pt>
                <c:pt idx="4524">
                  <c:v>3.19</c:v>
                </c:pt>
                <c:pt idx="4525">
                  <c:v>3.2210000000000001</c:v>
                </c:pt>
                <c:pt idx="4526">
                  <c:v>3.2250000000000001</c:v>
                </c:pt>
                <c:pt idx="4527">
                  <c:v>3.2669999999999999</c:v>
                </c:pt>
                <c:pt idx="4528">
                  <c:v>3.1930000000000001</c:v>
                </c:pt>
                <c:pt idx="4529">
                  <c:v>3.2309999999999999</c:v>
                </c:pt>
                <c:pt idx="4530">
                  <c:v>3.2650000000000001</c:v>
                </c:pt>
                <c:pt idx="4531">
                  <c:v>3.2770000000000001</c:v>
                </c:pt>
                <c:pt idx="4532">
                  <c:v>3.2770000000000001</c:v>
                </c:pt>
                <c:pt idx="4533">
                  <c:v>3.2770000000000001</c:v>
                </c:pt>
                <c:pt idx="4534">
                  <c:v>3.395</c:v>
                </c:pt>
                <c:pt idx="4535">
                  <c:v>3.3719999999999999</c:v>
                </c:pt>
                <c:pt idx="4536">
                  <c:v>3.4060000000000001</c:v>
                </c:pt>
                <c:pt idx="4537">
                  <c:v>3.3849999999999998</c:v>
                </c:pt>
                <c:pt idx="4538">
                  <c:v>3.4140000000000001</c:v>
                </c:pt>
                <c:pt idx="4539">
                  <c:v>3.4510000000000001</c:v>
                </c:pt>
                <c:pt idx="4540">
                  <c:v>3.4510000000000001</c:v>
                </c:pt>
                <c:pt idx="4541">
                  <c:v>3.3580000000000001</c:v>
                </c:pt>
                <c:pt idx="4542">
                  <c:v>3.3330000000000002</c:v>
                </c:pt>
                <c:pt idx="4543">
                  <c:v>3.3530000000000002</c:v>
                </c:pt>
                <c:pt idx="4544">
                  <c:v>3.3980000000000001</c:v>
                </c:pt>
                <c:pt idx="4545">
                  <c:v>3.5089999999999999</c:v>
                </c:pt>
                <c:pt idx="4546">
                  <c:v>3.5110000000000001</c:v>
                </c:pt>
              </c:numCache>
            </c:numRef>
          </c:val>
          <c:smooth val="0"/>
          <c:extLst>
            <c:ext xmlns:c16="http://schemas.microsoft.com/office/drawing/2014/chart" uri="{C3380CC4-5D6E-409C-BE32-E72D297353CC}">
              <c16:uniqueId val="{00000003-B5DA-4375-97D6-9F282379E66F}"/>
            </c:ext>
          </c:extLst>
        </c:ser>
        <c:dLbls>
          <c:showLegendKey val="0"/>
          <c:showVal val="0"/>
          <c:showCatName val="0"/>
          <c:showSerName val="0"/>
          <c:showPercent val="0"/>
          <c:showBubbleSize val="0"/>
        </c:dLbls>
        <c:marker val="1"/>
        <c:smooth val="0"/>
        <c:axId val="2093807440"/>
        <c:axId val="2093801536"/>
      </c:lineChart>
      <c:dateAx>
        <c:axId val="1215996816"/>
        <c:scaling>
          <c:orientation val="minMax"/>
          <c:max val="45199"/>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45816"/>
        <c:crosses val="autoZero"/>
        <c:auto val="1"/>
        <c:lblOffset val="100"/>
        <c:baseTimeUnit val="days"/>
        <c:majorUnit val="2"/>
        <c:majorTimeUnit val="years"/>
      </c:dateAx>
      <c:valAx>
        <c:axId val="2093845816"/>
        <c:scaling>
          <c:orientation val="minMax"/>
          <c:min val="-1"/>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5.5554773005789303E-3"/>
              <c:y val="0.3638612674585411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15996816"/>
        <c:crosses val="autoZero"/>
        <c:crossBetween val="midCat"/>
      </c:valAx>
      <c:valAx>
        <c:axId val="2093801536"/>
        <c:scaling>
          <c:orientation val="minMax"/>
          <c:min val="-1"/>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07440"/>
        <c:crosses val="max"/>
        <c:crossBetween val="between"/>
      </c:valAx>
      <c:dateAx>
        <c:axId val="2093807440"/>
        <c:scaling>
          <c:orientation val="minMax"/>
        </c:scaling>
        <c:delete val="1"/>
        <c:axPos val="b"/>
        <c:numFmt formatCode="m/d/yyyy" sourceLinked="1"/>
        <c:majorTickMark val="out"/>
        <c:minorTickMark val="none"/>
        <c:tickLblPos val="nextTo"/>
        <c:crossAx val="2093801536"/>
        <c:crosses val="autoZero"/>
        <c:auto val="1"/>
        <c:lblOffset val="100"/>
        <c:baseTimeUnit val="days"/>
      </c:dateAx>
      <c:spPr>
        <a:noFill/>
        <a:ln>
          <a:noFill/>
        </a:ln>
        <a:effectLst/>
      </c:spPr>
    </c:plotArea>
    <c:legend>
      <c:legendPos val="b"/>
      <c:layout>
        <c:manualLayout>
          <c:xMode val="edge"/>
          <c:yMode val="edge"/>
          <c:x val="2.3241469816272964E-3"/>
          <c:y val="0.94158907955378002"/>
          <c:w val="0.99767585301837269"/>
          <c:h val="5.84109204462200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1809148856393"/>
          <c:y val="4.1198501872659173E-2"/>
          <c:w val="0.79977502812148504"/>
          <c:h val="0.81355656858682135"/>
        </c:manualLayout>
      </c:layout>
      <c:lineChart>
        <c:grouping val="standard"/>
        <c:varyColors val="0"/>
        <c:ser>
          <c:idx val="0"/>
          <c:order val="0"/>
          <c:tx>
            <c:strRef>
              <c:f>'5'!$B$7</c:f>
              <c:strCache>
                <c:ptCount val="1"/>
                <c:pt idx="0">
                  <c:v>US</c:v>
                </c:pt>
              </c:strCache>
            </c:strRef>
          </c:tx>
          <c:spPr>
            <a:ln w="25400" cap="rnd">
              <a:solidFill>
                <a:srgbClr val="002A85"/>
              </a:solidFill>
              <a:round/>
            </a:ln>
            <a:effectLst/>
          </c:spPr>
          <c:marker>
            <c:symbol val="none"/>
          </c:marker>
          <c:cat>
            <c:numRef>
              <c:f>'5'!$A$8:$A$379</c:f>
              <c:numCache>
                <c:formatCode>m/d/yyyy</c:formatCode>
                <c:ptCount val="37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numCache>
            </c:numRef>
          </c:cat>
          <c:val>
            <c:numRef>
              <c:f>'5'!$B$8:$B$379</c:f>
              <c:numCache>
                <c:formatCode>0.00</c:formatCode>
                <c:ptCount val="372"/>
                <c:pt idx="0" formatCode="0">
                  <c:v>100</c:v>
                </c:pt>
                <c:pt idx="1">
                  <c:v>99.802000000000007</c:v>
                </c:pt>
                <c:pt idx="2">
                  <c:v>97.712000000000003</c:v>
                </c:pt>
                <c:pt idx="3">
                  <c:v>97.629000000000005</c:v>
                </c:pt>
                <c:pt idx="4">
                  <c:v>97.197000000000003</c:v>
                </c:pt>
                <c:pt idx="5">
                  <c:v>97.082999999999998</c:v>
                </c:pt>
                <c:pt idx="6">
                  <c:v>98.051000000000002</c:v>
                </c:pt>
                <c:pt idx="7">
                  <c:v>98.293000000000006</c:v>
                </c:pt>
                <c:pt idx="8">
                  <c:v>96.77</c:v>
                </c:pt>
                <c:pt idx="9">
                  <c:v>96.828999999999994</c:v>
                </c:pt>
                <c:pt idx="10">
                  <c:v>96.828999999999994</c:v>
                </c:pt>
                <c:pt idx="11">
                  <c:v>94.998000000000005</c:v>
                </c:pt>
                <c:pt idx="12">
                  <c:v>94.084000000000003</c:v>
                </c:pt>
                <c:pt idx="13">
                  <c:v>93.066000000000003</c:v>
                </c:pt>
                <c:pt idx="14">
                  <c:v>91.238</c:v>
                </c:pt>
                <c:pt idx="15">
                  <c:v>91.545000000000002</c:v>
                </c:pt>
                <c:pt idx="16">
                  <c:v>90.316000000000003</c:v>
                </c:pt>
                <c:pt idx="17">
                  <c:v>90.108000000000004</c:v>
                </c:pt>
                <c:pt idx="18">
                  <c:v>89.593999999999994</c:v>
                </c:pt>
                <c:pt idx="19">
                  <c:v>91.864999999999995</c:v>
                </c:pt>
                <c:pt idx="20">
                  <c:v>93.79</c:v>
                </c:pt>
                <c:pt idx="21">
                  <c:v>94.478999999999999</c:v>
                </c:pt>
                <c:pt idx="22">
                  <c:v>95.230999999999995</c:v>
                </c:pt>
                <c:pt idx="23">
                  <c:v>92.82</c:v>
                </c:pt>
                <c:pt idx="24">
                  <c:v>93.468999999999994</c:v>
                </c:pt>
                <c:pt idx="25">
                  <c:v>93.147000000000006</c:v>
                </c:pt>
                <c:pt idx="26">
                  <c:v>93.933999999999997</c:v>
                </c:pt>
                <c:pt idx="27">
                  <c:v>95.399000000000001</c:v>
                </c:pt>
                <c:pt idx="28">
                  <c:v>93.709000000000003</c:v>
                </c:pt>
                <c:pt idx="29">
                  <c:v>91.876000000000005</c:v>
                </c:pt>
                <c:pt idx="30">
                  <c:v>91.549000000000007</c:v>
                </c:pt>
                <c:pt idx="31">
                  <c:v>93.082999999999998</c:v>
                </c:pt>
                <c:pt idx="32">
                  <c:v>93.116</c:v>
                </c:pt>
                <c:pt idx="33">
                  <c:v>91.061000000000007</c:v>
                </c:pt>
                <c:pt idx="34">
                  <c:v>90.338999999999999</c:v>
                </c:pt>
                <c:pt idx="35">
                  <c:v>90.338999999999999</c:v>
                </c:pt>
                <c:pt idx="36">
                  <c:v>89.384</c:v>
                </c:pt>
                <c:pt idx="37">
                  <c:v>87.688999999999993</c:v>
                </c:pt>
                <c:pt idx="38">
                  <c:v>89.176000000000002</c:v>
                </c:pt>
                <c:pt idx="39">
                  <c:v>91.180999999999997</c:v>
                </c:pt>
                <c:pt idx="40">
                  <c:v>91.042000000000002</c:v>
                </c:pt>
                <c:pt idx="41">
                  <c:v>89.652000000000001</c:v>
                </c:pt>
                <c:pt idx="42">
                  <c:v>91.299000000000007</c:v>
                </c:pt>
                <c:pt idx="43">
                  <c:v>90.662999999999997</c:v>
                </c:pt>
                <c:pt idx="44">
                  <c:v>89.863</c:v>
                </c:pt>
                <c:pt idx="45">
                  <c:v>87.12</c:v>
                </c:pt>
                <c:pt idx="46">
                  <c:v>86.522999999999996</c:v>
                </c:pt>
                <c:pt idx="47">
                  <c:v>88.843999999999994</c:v>
                </c:pt>
                <c:pt idx="48">
                  <c:v>88.429000000000002</c:v>
                </c:pt>
                <c:pt idx="49">
                  <c:v>87.191999999999993</c:v>
                </c:pt>
                <c:pt idx="50">
                  <c:v>86.441999999999993</c:v>
                </c:pt>
                <c:pt idx="51">
                  <c:v>88.31</c:v>
                </c:pt>
                <c:pt idx="52">
                  <c:v>90.426000000000002</c:v>
                </c:pt>
                <c:pt idx="53">
                  <c:v>91.623000000000005</c:v>
                </c:pt>
                <c:pt idx="54">
                  <c:v>92.799000000000007</c:v>
                </c:pt>
                <c:pt idx="55">
                  <c:v>92.700999999999993</c:v>
                </c:pt>
                <c:pt idx="56">
                  <c:v>93.828000000000003</c:v>
                </c:pt>
                <c:pt idx="57">
                  <c:v>92.682000000000002</c:v>
                </c:pt>
                <c:pt idx="58">
                  <c:v>94.034000000000006</c:v>
                </c:pt>
                <c:pt idx="59">
                  <c:v>94.405000000000001</c:v>
                </c:pt>
                <c:pt idx="60">
                  <c:v>95.138999999999996</c:v>
                </c:pt>
                <c:pt idx="61">
                  <c:v>96.415000000000006</c:v>
                </c:pt>
                <c:pt idx="62">
                  <c:v>95.738</c:v>
                </c:pt>
                <c:pt idx="63">
                  <c:v>94.242999999999995</c:v>
                </c:pt>
                <c:pt idx="64">
                  <c:v>94.599000000000004</c:v>
                </c:pt>
                <c:pt idx="65">
                  <c:v>95.44</c:v>
                </c:pt>
                <c:pt idx="66">
                  <c:v>94.150999999999996</c:v>
                </c:pt>
                <c:pt idx="67">
                  <c:v>93.149000000000001</c:v>
                </c:pt>
                <c:pt idx="68">
                  <c:v>93.525999999999996</c:v>
                </c:pt>
                <c:pt idx="69">
                  <c:v>93.221999999999994</c:v>
                </c:pt>
                <c:pt idx="70">
                  <c:v>91.679000000000002</c:v>
                </c:pt>
                <c:pt idx="71">
                  <c:v>91.367000000000004</c:v>
                </c:pt>
                <c:pt idx="72">
                  <c:v>92.49</c:v>
                </c:pt>
                <c:pt idx="73">
                  <c:v>91.307000000000002</c:v>
                </c:pt>
                <c:pt idx="74">
                  <c:v>91.307000000000002</c:v>
                </c:pt>
                <c:pt idx="75">
                  <c:v>91.207999999999998</c:v>
                </c:pt>
                <c:pt idx="76">
                  <c:v>92.754999999999995</c:v>
                </c:pt>
                <c:pt idx="77">
                  <c:v>92.605000000000004</c:v>
                </c:pt>
                <c:pt idx="78">
                  <c:v>91.141000000000005</c:v>
                </c:pt>
                <c:pt idx="79">
                  <c:v>88.628</c:v>
                </c:pt>
                <c:pt idx="80">
                  <c:v>89.197000000000003</c:v>
                </c:pt>
                <c:pt idx="81">
                  <c:v>86.638999999999996</c:v>
                </c:pt>
                <c:pt idx="82">
                  <c:v>86.778999999999996</c:v>
                </c:pt>
                <c:pt idx="83">
                  <c:v>88.947999999999993</c:v>
                </c:pt>
                <c:pt idx="84">
                  <c:v>85.698999999999998</c:v>
                </c:pt>
                <c:pt idx="85">
                  <c:v>86.245999999999995</c:v>
                </c:pt>
                <c:pt idx="86">
                  <c:v>86.614999999999995</c:v>
                </c:pt>
                <c:pt idx="87">
                  <c:v>89.192999999999998</c:v>
                </c:pt>
                <c:pt idx="88">
                  <c:v>85.905000000000001</c:v>
                </c:pt>
                <c:pt idx="89">
                  <c:v>85.322000000000003</c:v>
                </c:pt>
                <c:pt idx="90">
                  <c:v>82.44</c:v>
                </c:pt>
                <c:pt idx="91">
                  <c:v>82.650999999999996</c:v>
                </c:pt>
                <c:pt idx="92">
                  <c:v>81.198999999999998</c:v>
                </c:pt>
                <c:pt idx="93">
                  <c:v>81.204999999999998</c:v>
                </c:pt>
                <c:pt idx="94">
                  <c:v>83.302999999999997</c:v>
                </c:pt>
                <c:pt idx="95">
                  <c:v>82.873999999999995</c:v>
                </c:pt>
                <c:pt idx="96">
                  <c:v>84.56</c:v>
                </c:pt>
                <c:pt idx="97">
                  <c:v>81.132999999999996</c:v>
                </c:pt>
                <c:pt idx="98">
                  <c:v>80.769000000000005</c:v>
                </c:pt>
                <c:pt idx="99">
                  <c:v>80.784000000000006</c:v>
                </c:pt>
                <c:pt idx="100">
                  <c:v>82.245000000000005</c:v>
                </c:pt>
                <c:pt idx="101">
                  <c:v>81.432000000000002</c:v>
                </c:pt>
                <c:pt idx="102">
                  <c:v>82.272999999999996</c:v>
                </c:pt>
                <c:pt idx="103">
                  <c:v>83.954999999999998</c:v>
                </c:pt>
                <c:pt idx="104">
                  <c:v>86.096999999999994</c:v>
                </c:pt>
                <c:pt idx="105">
                  <c:v>86.096999999999994</c:v>
                </c:pt>
                <c:pt idx="106">
                  <c:v>85.512</c:v>
                </c:pt>
                <c:pt idx="107">
                  <c:v>84.873999999999995</c:v>
                </c:pt>
                <c:pt idx="108">
                  <c:v>86.578000000000003</c:v>
                </c:pt>
                <c:pt idx="109">
                  <c:v>85.129000000000005</c:v>
                </c:pt>
                <c:pt idx="110">
                  <c:v>85.402000000000001</c:v>
                </c:pt>
                <c:pt idx="111">
                  <c:v>86.253</c:v>
                </c:pt>
                <c:pt idx="112">
                  <c:v>85.347999999999999</c:v>
                </c:pt>
                <c:pt idx="113">
                  <c:v>83.275000000000006</c:v>
                </c:pt>
                <c:pt idx="114">
                  <c:v>80.808000000000007</c:v>
                </c:pt>
                <c:pt idx="115">
                  <c:v>77.578000000000003</c:v>
                </c:pt>
                <c:pt idx="116">
                  <c:v>77.314999999999998</c:v>
                </c:pt>
                <c:pt idx="117">
                  <c:v>78.504999999999995</c:v>
                </c:pt>
                <c:pt idx="118">
                  <c:v>75.879000000000005</c:v>
                </c:pt>
                <c:pt idx="119">
                  <c:v>76.131</c:v>
                </c:pt>
                <c:pt idx="120">
                  <c:v>76.131</c:v>
                </c:pt>
                <c:pt idx="121">
                  <c:v>77.995999999999995</c:v>
                </c:pt>
                <c:pt idx="122">
                  <c:v>77.908000000000001</c:v>
                </c:pt>
                <c:pt idx="123">
                  <c:v>78.742000000000004</c:v>
                </c:pt>
                <c:pt idx="124">
                  <c:v>81.183000000000007</c:v>
                </c:pt>
                <c:pt idx="125">
                  <c:v>80.92</c:v>
                </c:pt>
                <c:pt idx="126">
                  <c:v>79.244</c:v>
                </c:pt>
                <c:pt idx="127">
                  <c:v>79.165999999999997</c:v>
                </c:pt>
                <c:pt idx="128">
                  <c:v>78.433999999999997</c:v>
                </c:pt>
                <c:pt idx="129">
                  <c:v>79.299000000000007</c:v>
                </c:pt>
                <c:pt idx="130">
                  <c:v>79.299000000000007</c:v>
                </c:pt>
                <c:pt idx="131">
                  <c:v>79.545000000000002</c:v>
                </c:pt>
                <c:pt idx="132">
                  <c:v>79.778000000000006</c:v>
                </c:pt>
                <c:pt idx="133">
                  <c:v>81.043000000000006</c:v>
                </c:pt>
                <c:pt idx="134">
                  <c:v>80.966999999999999</c:v>
                </c:pt>
                <c:pt idx="135">
                  <c:v>79.974000000000004</c:v>
                </c:pt>
                <c:pt idx="136">
                  <c:v>79.224000000000004</c:v>
                </c:pt>
                <c:pt idx="137">
                  <c:v>78.879000000000005</c:v>
                </c:pt>
                <c:pt idx="138">
                  <c:v>78.606999999999999</c:v>
                </c:pt>
                <c:pt idx="139">
                  <c:v>80.14</c:v>
                </c:pt>
                <c:pt idx="140">
                  <c:v>79.5</c:v>
                </c:pt>
                <c:pt idx="141">
                  <c:v>81.704999999999998</c:v>
                </c:pt>
                <c:pt idx="142">
                  <c:v>82.29</c:v>
                </c:pt>
                <c:pt idx="143">
                  <c:v>83.134</c:v>
                </c:pt>
                <c:pt idx="144">
                  <c:v>82.274000000000001</c:v>
                </c:pt>
                <c:pt idx="145">
                  <c:v>82.356999999999999</c:v>
                </c:pt>
                <c:pt idx="146">
                  <c:v>81.335999999999999</c:v>
                </c:pt>
                <c:pt idx="147">
                  <c:v>83.504000000000005</c:v>
                </c:pt>
                <c:pt idx="148">
                  <c:v>84.533000000000001</c:v>
                </c:pt>
                <c:pt idx="149">
                  <c:v>85.748999999999995</c:v>
                </c:pt>
                <c:pt idx="150">
                  <c:v>85.531000000000006</c:v>
                </c:pt>
                <c:pt idx="151">
                  <c:v>85.04</c:v>
                </c:pt>
                <c:pt idx="152">
                  <c:v>86.43</c:v>
                </c:pt>
                <c:pt idx="153">
                  <c:v>86.406999999999996</c:v>
                </c:pt>
                <c:pt idx="154">
                  <c:v>86.305999999999997</c:v>
                </c:pt>
                <c:pt idx="155">
                  <c:v>86.230999999999995</c:v>
                </c:pt>
                <c:pt idx="156">
                  <c:v>85.798000000000002</c:v>
                </c:pt>
                <c:pt idx="157">
                  <c:v>87.748000000000005</c:v>
                </c:pt>
                <c:pt idx="158">
                  <c:v>87.665000000000006</c:v>
                </c:pt>
                <c:pt idx="159">
                  <c:v>89.210999999999999</c:v>
                </c:pt>
                <c:pt idx="160">
                  <c:v>89.56</c:v>
                </c:pt>
                <c:pt idx="161">
                  <c:v>89.704999999999998</c:v>
                </c:pt>
                <c:pt idx="162">
                  <c:v>89.003</c:v>
                </c:pt>
                <c:pt idx="163">
                  <c:v>89.200999999999993</c:v>
                </c:pt>
                <c:pt idx="164">
                  <c:v>87.986999999999995</c:v>
                </c:pt>
                <c:pt idx="165">
                  <c:v>86.105999999999995</c:v>
                </c:pt>
                <c:pt idx="166">
                  <c:v>85.924999999999997</c:v>
                </c:pt>
                <c:pt idx="167">
                  <c:v>86.210999999999999</c:v>
                </c:pt>
                <c:pt idx="168">
                  <c:v>87.47</c:v>
                </c:pt>
                <c:pt idx="169">
                  <c:v>84.512</c:v>
                </c:pt>
                <c:pt idx="170">
                  <c:v>83.930999999999997</c:v>
                </c:pt>
                <c:pt idx="171">
                  <c:v>83.015000000000001</c:v>
                </c:pt>
                <c:pt idx="172">
                  <c:v>82.39</c:v>
                </c:pt>
                <c:pt idx="173">
                  <c:v>82.563000000000002</c:v>
                </c:pt>
                <c:pt idx="174">
                  <c:v>81.712000000000003</c:v>
                </c:pt>
                <c:pt idx="175">
                  <c:v>81.712000000000003</c:v>
                </c:pt>
                <c:pt idx="176">
                  <c:v>81.373999999999995</c:v>
                </c:pt>
                <c:pt idx="177">
                  <c:v>82.89</c:v>
                </c:pt>
                <c:pt idx="178">
                  <c:v>83.498999999999995</c:v>
                </c:pt>
                <c:pt idx="179">
                  <c:v>84.841999999999999</c:v>
                </c:pt>
                <c:pt idx="180">
                  <c:v>85.753</c:v>
                </c:pt>
                <c:pt idx="181">
                  <c:v>82.046000000000006</c:v>
                </c:pt>
                <c:pt idx="182">
                  <c:v>82.363</c:v>
                </c:pt>
                <c:pt idx="183">
                  <c:v>81.442999999999998</c:v>
                </c:pt>
                <c:pt idx="184">
                  <c:v>80.783000000000001</c:v>
                </c:pt>
                <c:pt idx="185">
                  <c:v>81.335999999999999</c:v>
                </c:pt>
                <c:pt idx="186">
                  <c:v>80.397999999999996</c:v>
                </c:pt>
                <c:pt idx="187">
                  <c:v>79.024000000000001</c:v>
                </c:pt>
                <c:pt idx="188">
                  <c:v>78.275999999999996</c:v>
                </c:pt>
                <c:pt idx="189">
                  <c:v>76.914000000000001</c:v>
                </c:pt>
                <c:pt idx="190">
                  <c:v>76.100999999999999</c:v>
                </c:pt>
                <c:pt idx="191">
                  <c:v>75.978999999999999</c:v>
                </c:pt>
                <c:pt idx="192">
                  <c:v>77.510000000000005</c:v>
                </c:pt>
                <c:pt idx="193">
                  <c:v>75.861999999999995</c:v>
                </c:pt>
                <c:pt idx="194">
                  <c:v>74.748999999999995</c:v>
                </c:pt>
                <c:pt idx="195">
                  <c:v>76.691999999999993</c:v>
                </c:pt>
                <c:pt idx="196">
                  <c:v>79.105000000000004</c:v>
                </c:pt>
                <c:pt idx="197">
                  <c:v>78.95</c:v>
                </c:pt>
                <c:pt idx="198">
                  <c:v>78.19</c:v>
                </c:pt>
                <c:pt idx="199">
                  <c:v>75.950999999999993</c:v>
                </c:pt>
                <c:pt idx="200">
                  <c:v>75.341999999999999</c:v>
                </c:pt>
                <c:pt idx="201">
                  <c:v>74.813999999999993</c:v>
                </c:pt>
                <c:pt idx="202">
                  <c:v>74.59</c:v>
                </c:pt>
                <c:pt idx="203">
                  <c:v>76.460999999999999</c:v>
                </c:pt>
                <c:pt idx="204">
                  <c:v>74.608000000000004</c:v>
                </c:pt>
                <c:pt idx="205">
                  <c:v>76.647000000000006</c:v>
                </c:pt>
                <c:pt idx="206">
                  <c:v>77.543000000000006</c:v>
                </c:pt>
                <c:pt idx="207">
                  <c:v>76.977999999999994</c:v>
                </c:pt>
                <c:pt idx="208">
                  <c:v>76.403999999999996</c:v>
                </c:pt>
                <c:pt idx="209">
                  <c:v>78.183999999999997</c:v>
                </c:pt>
                <c:pt idx="210">
                  <c:v>79.057000000000002</c:v>
                </c:pt>
                <c:pt idx="211">
                  <c:v>80.414000000000001</c:v>
                </c:pt>
                <c:pt idx="212">
                  <c:v>79.825999999999993</c:v>
                </c:pt>
                <c:pt idx="213">
                  <c:v>79.36</c:v>
                </c:pt>
                <c:pt idx="214">
                  <c:v>81.281999999999996</c:v>
                </c:pt>
                <c:pt idx="215">
                  <c:v>80.683000000000007</c:v>
                </c:pt>
                <c:pt idx="216">
                  <c:v>80.379000000000005</c:v>
                </c:pt>
                <c:pt idx="217">
                  <c:v>78.307000000000002</c:v>
                </c:pt>
                <c:pt idx="218">
                  <c:v>77.494</c:v>
                </c:pt>
                <c:pt idx="219">
                  <c:v>78.498000000000005</c:v>
                </c:pt>
                <c:pt idx="220">
                  <c:v>79.236999999999995</c:v>
                </c:pt>
                <c:pt idx="221">
                  <c:v>79.688000000000002</c:v>
                </c:pt>
                <c:pt idx="222">
                  <c:v>77.991</c:v>
                </c:pt>
                <c:pt idx="223">
                  <c:v>82.44</c:v>
                </c:pt>
                <c:pt idx="224">
                  <c:v>83.278000000000006</c:v>
                </c:pt>
                <c:pt idx="225">
                  <c:v>82.512</c:v>
                </c:pt>
                <c:pt idx="226">
                  <c:v>83.298000000000002</c:v>
                </c:pt>
                <c:pt idx="227">
                  <c:v>82.552999999999997</c:v>
                </c:pt>
                <c:pt idx="228">
                  <c:v>82.26</c:v>
                </c:pt>
                <c:pt idx="229">
                  <c:v>82.644999999999996</c:v>
                </c:pt>
                <c:pt idx="230">
                  <c:v>82.284999999999997</c:v>
                </c:pt>
                <c:pt idx="231">
                  <c:v>83.399000000000001</c:v>
                </c:pt>
                <c:pt idx="232">
                  <c:v>83.921000000000006</c:v>
                </c:pt>
                <c:pt idx="233">
                  <c:v>83.921000000000006</c:v>
                </c:pt>
                <c:pt idx="234">
                  <c:v>83.893000000000001</c:v>
                </c:pt>
                <c:pt idx="235">
                  <c:v>82.591999999999999</c:v>
                </c:pt>
                <c:pt idx="236">
                  <c:v>82.453000000000003</c:v>
                </c:pt>
                <c:pt idx="237">
                  <c:v>85.072999999999993</c:v>
                </c:pt>
                <c:pt idx="238">
                  <c:v>85.048000000000002</c:v>
                </c:pt>
                <c:pt idx="239">
                  <c:v>84.936999999999998</c:v>
                </c:pt>
                <c:pt idx="240">
                  <c:v>83.346000000000004</c:v>
                </c:pt>
                <c:pt idx="241">
                  <c:v>82.114999999999995</c:v>
                </c:pt>
                <c:pt idx="242">
                  <c:v>81.972999999999999</c:v>
                </c:pt>
                <c:pt idx="243">
                  <c:v>82.63</c:v>
                </c:pt>
                <c:pt idx="244">
                  <c:v>82.019000000000005</c:v>
                </c:pt>
                <c:pt idx="245">
                  <c:v>83.206999999999994</c:v>
                </c:pt>
                <c:pt idx="246">
                  <c:v>83.843000000000004</c:v>
                </c:pt>
                <c:pt idx="247">
                  <c:v>83.352999999999994</c:v>
                </c:pt>
                <c:pt idx="248">
                  <c:v>81.242999999999995</c:v>
                </c:pt>
                <c:pt idx="249">
                  <c:v>80.338999999999999</c:v>
                </c:pt>
                <c:pt idx="250">
                  <c:v>79.584999999999994</c:v>
                </c:pt>
                <c:pt idx="251">
                  <c:v>79.682000000000002</c:v>
                </c:pt>
                <c:pt idx="252">
                  <c:v>80.884</c:v>
                </c:pt>
                <c:pt idx="253">
                  <c:v>79.703000000000003</c:v>
                </c:pt>
                <c:pt idx="254">
                  <c:v>80.150999999999996</c:v>
                </c:pt>
                <c:pt idx="255">
                  <c:v>80.150999999999996</c:v>
                </c:pt>
                <c:pt idx="256">
                  <c:v>79.813000000000002</c:v>
                </c:pt>
                <c:pt idx="257">
                  <c:v>78.847999999999999</c:v>
                </c:pt>
                <c:pt idx="258">
                  <c:v>80.268000000000001</c:v>
                </c:pt>
                <c:pt idx="259">
                  <c:v>80.070999999999998</c:v>
                </c:pt>
                <c:pt idx="260">
                  <c:v>80.070999999999998</c:v>
                </c:pt>
                <c:pt idx="261">
                  <c:v>79.725999999999999</c:v>
                </c:pt>
                <c:pt idx="262">
                  <c:v>80.361000000000004</c:v>
                </c:pt>
                <c:pt idx="263">
                  <c:v>79.412999999999997</c:v>
                </c:pt>
                <c:pt idx="264">
                  <c:v>81.213999999999999</c:v>
                </c:pt>
                <c:pt idx="265">
                  <c:v>81.2</c:v>
                </c:pt>
                <c:pt idx="266">
                  <c:v>81.777000000000001</c:v>
                </c:pt>
                <c:pt idx="267">
                  <c:v>82.861999999999995</c:v>
                </c:pt>
                <c:pt idx="268">
                  <c:v>83.171999999999997</c:v>
                </c:pt>
                <c:pt idx="269">
                  <c:v>83.533000000000001</c:v>
                </c:pt>
                <c:pt idx="270">
                  <c:v>83.533000000000001</c:v>
                </c:pt>
                <c:pt idx="271">
                  <c:v>83.397000000000006</c:v>
                </c:pt>
                <c:pt idx="272">
                  <c:v>82.113</c:v>
                </c:pt>
                <c:pt idx="273">
                  <c:v>81.471000000000004</c:v>
                </c:pt>
                <c:pt idx="274">
                  <c:v>83.052999999999997</c:v>
                </c:pt>
                <c:pt idx="275">
                  <c:v>84.085999999999999</c:v>
                </c:pt>
                <c:pt idx="276">
                  <c:v>84</c:v>
                </c:pt>
                <c:pt idx="277">
                  <c:v>83.988</c:v>
                </c:pt>
                <c:pt idx="278">
                  <c:v>84.954999999999998</c:v>
                </c:pt>
                <c:pt idx="279">
                  <c:v>85.224000000000004</c:v>
                </c:pt>
                <c:pt idx="280">
                  <c:v>84.081000000000003</c:v>
                </c:pt>
                <c:pt idx="281">
                  <c:v>85.338999999999999</c:v>
                </c:pt>
                <c:pt idx="282">
                  <c:v>86.272999999999996</c:v>
                </c:pt>
                <c:pt idx="283">
                  <c:v>87.600999999999999</c:v>
                </c:pt>
                <c:pt idx="284">
                  <c:v>86.652000000000001</c:v>
                </c:pt>
                <c:pt idx="285">
                  <c:v>86.091999999999999</c:v>
                </c:pt>
                <c:pt idx="286">
                  <c:v>87.203000000000003</c:v>
                </c:pt>
                <c:pt idx="287">
                  <c:v>86.238</c:v>
                </c:pt>
                <c:pt idx="288">
                  <c:v>85.462000000000003</c:v>
                </c:pt>
                <c:pt idx="289">
                  <c:v>85.626000000000005</c:v>
                </c:pt>
                <c:pt idx="290">
                  <c:v>86.617999999999995</c:v>
                </c:pt>
                <c:pt idx="291">
                  <c:v>86.659000000000006</c:v>
                </c:pt>
                <c:pt idx="292">
                  <c:v>87.031000000000006</c:v>
                </c:pt>
                <c:pt idx="293">
                  <c:v>85.832999999999998</c:v>
                </c:pt>
                <c:pt idx="294">
                  <c:v>85.552000000000007</c:v>
                </c:pt>
                <c:pt idx="295">
                  <c:v>85.552000000000007</c:v>
                </c:pt>
                <c:pt idx="296">
                  <c:v>83.813000000000002</c:v>
                </c:pt>
                <c:pt idx="297">
                  <c:v>83.727000000000004</c:v>
                </c:pt>
                <c:pt idx="298">
                  <c:v>84.168000000000006</c:v>
                </c:pt>
                <c:pt idx="299">
                  <c:v>83.262</c:v>
                </c:pt>
                <c:pt idx="300">
                  <c:v>83.533000000000001</c:v>
                </c:pt>
                <c:pt idx="301">
                  <c:v>83.302000000000007</c:v>
                </c:pt>
                <c:pt idx="302">
                  <c:v>82.917000000000002</c:v>
                </c:pt>
                <c:pt idx="303">
                  <c:v>83.555000000000007</c:v>
                </c:pt>
                <c:pt idx="304">
                  <c:v>84.927999999999997</c:v>
                </c:pt>
                <c:pt idx="305">
                  <c:v>84.947000000000003</c:v>
                </c:pt>
                <c:pt idx="306">
                  <c:v>83.664000000000001</c:v>
                </c:pt>
                <c:pt idx="307">
                  <c:v>83.781000000000006</c:v>
                </c:pt>
                <c:pt idx="308">
                  <c:v>82.2</c:v>
                </c:pt>
                <c:pt idx="309">
                  <c:v>80.930000000000007</c:v>
                </c:pt>
                <c:pt idx="310">
                  <c:v>80.81</c:v>
                </c:pt>
                <c:pt idx="311">
                  <c:v>82.194999999999993</c:v>
                </c:pt>
                <c:pt idx="312">
                  <c:v>81.611000000000004</c:v>
                </c:pt>
                <c:pt idx="313">
                  <c:v>83.066000000000003</c:v>
                </c:pt>
                <c:pt idx="314">
                  <c:v>82.135999999999996</c:v>
                </c:pt>
                <c:pt idx="315">
                  <c:v>82.852999999999994</c:v>
                </c:pt>
                <c:pt idx="316">
                  <c:v>83.984999999999999</c:v>
                </c:pt>
                <c:pt idx="317">
                  <c:v>82.572000000000003</c:v>
                </c:pt>
                <c:pt idx="318">
                  <c:v>82.822000000000003</c:v>
                </c:pt>
                <c:pt idx="319">
                  <c:v>83.257000000000005</c:v>
                </c:pt>
                <c:pt idx="320">
                  <c:v>83.412999999999997</c:v>
                </c:pt>
                <c:pt idx="321">
                  <c:v>83.277000000000001</c:v>
                </c:pt>
                <c:pt idx="322">
                  <c:v>84.483999999999995</c:v>
                </c:pt>
                <c:pt idx="323">
                  <c:v>84.99</c:v>
                </c:pt>
                <c:pt idx="324">
                  <c:v>86.260999999999996</c:v>
                </c:pt>
                <c:pt idx="325">
                  <c:v>86.534000000000006</c:v>
                </c:pt>
                <c:pt idx="326">
                  <c:v>86.018000000000001</c:v>
                </c:pt>
                <c:pt idx="327">
                  <c:v>85.748000000000005</c:v>
                </c:pt>
                <c:pt idx="328">
                  <c:v>86.058000000000007</c:v>
                </c:pt>
                <c:pt idx="329">
                  <c:v>86.058000000000007</c:v>
                </c:pt>
                <c:pt idx="330">
                  <c:v>86.159000000000006</c:v>
                </c:pt>
                <c:pt idx="331">
                  <c:v>86.177000000000007</c:v>
                </c:pt>
                <c:pt idx="332">
                  <c:v>85.808999999999997</c:v>
                </c:pt>
                <c:pt idx="333">
                  <c:v>86.972999999999999</c:v>
                </c:pt>
                <c:pt idx="334">
                  <c:v>86.789000000000001</c:v>
                </c:pt>
                <c:pt idx="335">
                  <c:v>87.08</c:v>
                </c:pt>
                <c:pt idx="336">
                  <c:v>87.165000000000006</c:v>
                </c:pt>
                <c:pt idx="337">
                  <c:v>87.149000000000001</c:v>
                </c:pt>
                <c:pt idx="338">
                  <c:v>86.629000000000005</c:v>
                </c:pt>
                <c:pt idx="339">
                  <c:v>86.697000000000003</c:v>
                </c:pt>
                <c:pt idx="340">
                  <c:v>86.75</c:v>
                </c:pt>
                <c:pt idx="341">
                  <c:v>85.331000000000003</c:v>
                </c:pt>
                <c:pt idx="342">
                  <c:v>85.007999999999996</c:v>
                </c:pt>
                <c:pt idx="343">
                  <c:v>86.650999999999996</c:v>
                </c:pt>
                <c:pt idx="344">
                  <c:v>87.355000000000004</c:v>
                </c:pt>
                <c:pt idx="345">
                  <c:v>87.326999999999998</c:v>
                </c:pt>
                <c:pt idx="346">
                  <c:v>86.296000000000006</c:v>
                </c:pt>
                <c:pt idx="347">
                  <c:v>85.715999999999994</c:v>
                </c:pt>
                <c:pt idx="348">
                  <c:v>85.116</c:v>
                </c:pt>
                <c:pt idx="349">
                  <c:v>86.703999999999994</c:v>
                </c:pt>
                <c:pt idx="350">
                  <c:v>86.781999999999996</c:v>
                </c:pt>
                <c:pt idx="351">
                  <c:v>86.406999999999996</c:v>
                </c:pt>
                <c:pt idx="352">
                  <c:v>86.822999999999993</c:v>
                </c:pt>
                <c:pt idx="353">
                  <c:v>86.697000000000003</c:v>
                </c:pt>
                <c:pt idx="354">
                  <c:v>86.554000000000002</c:v>
                </c:pt>
                <c:pt idx="355">
                  <c:v>86.86</c:v>
                </c:pt>
                <c:pt idx="356">
                  <c:v>86.257000000000005</c:v>
                </c:pt>
                <c:pt idx="357">
                  <c:v>87.32</c:v>
                </c:pt>
                <c:pt idx="358">
                  <c:v>88.188999999999993</c:v>
                </c:pt>
                <c:pt idx="359">
                  <c:v>88.040999999999997</c:v>
                </c:pt>
                <c:pt idx="360">
                  <c:v>88.116</c:v>
                </c:pt>
                <c:pt idx="361">
                  <c:v>87.125</c:v>
                </c:pt>
                <c:pt idx="362">
                  <c:v>86.513000000000005</c:v>
                </c:pt>
                <c:pt idx="363">
                  <c:v>87.21</c:v>
                </c:pt>
                <c:pt idx="364">
                  <c:v>88.403000000000006</c:v>
                </c:pt>
                <c:pt idx="365">
                  <c:v>88.403000000000006</c:v>
                </c:pt>
                <c:pt idx="366">
                  <c:v>88.418999999999997</c:v>
                </c:pt>
                <c:pt idx="367">
                  <c:v>87.923000000000002</c:v>
                </c:pt>
                <c:pt idx="368">
                  <c:v>88.817999999999998</c:v>
                </c:pt>
                <c:pt idx="369">
                  <c:v>90.144999999999996</c:v>
                </c:pt>
                <c:pt idx="370">
                  <c:v>89.974000000000004</c:v>
                </c:pt>
                <c:pt idx="371">
                  <c:v>90.200999999999993</c:v>
                </c:pt>
              </c:numCache>
            </c:numRef>
          </c:val>
          <c:smooth val="0"/>
          <c:extLst>
            <c:ext xmlns:c16="http://schemas.microsoft.com/office/drawing/2014/chart" uri="{C3380CC4-5D6E-409C-BE32-E72D297353CC}">
              <c16:uniqueId val="{00000000-136E-4272-9D46-8239B0488ED2}"/>
            </c:ext>
          </c:extLst>
        </c:ser>
        <c:ser>
          <c:idx val="1"/>
          <c:order val="1"/>
          <c:tx>
            <c:strRef>
              <c:f>'5'!$C$7</c:f>
              <c:strCache>
                <c:ptCount val="1"/>
                <c:pt idx="0">
                  <c:v>Europe</c:v>
                </c:pt>
              </c:strCache>
            </c:strRef>
          </c:tx>
          <c:spPr>
            <a:ln w="25400" cap="rnd">
              <a:solidFill>
                <a:srgbClr val="52A9FF"/>
              </a:solidFill>
              <a:round/>
            </a:ln>
            <a:effectLst/>
          </c:spPr>
          <c:marker>
            <c:symbol val="none"/>
          </c:marker>
          <c:cat>
            <c:numRef>
              <c:f>'5'!$A$8:$A$379</c:f>
              <c:numCache>
                <c:formatCode>m/d/yyyy</c:formatCode>
                <c:ptCount val="37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numCache>
            </c:numRef>
          </c:cat>
          <c:val>
            <c:numRef>
              <c:f>'5'!$C$8:$C$379</c:f>
              <c:numCache>
                <c:formatCode>0.00</c:formatCode>
                <c:ptCount val="372"/>
                <c:pt idx="0" formatCode="0">
                  <c:v>100</c:v>
                </c:pt>
                <c:pt idx="1">
                  <c:v>100.669</c:v>
                </c:pt>
                <c:pt idx="2">
                  <c:v>100.815</c:v>
                </c:pt>
                <c:pt idx="3">
                  <c:v>99.635999999999996</c:v>
                </c:pt>
                <c:pt idx="4">
                  <c:v>99.427000000000007</c:v>
                </c:pt>
                <c:pt idx="5">
                  <c:v>98.064999999999998</c:v>
                </c:pt>
                <c:pt idx="6">
                  <c:v>98.882999999999996</c:v>
                </c:pt>
                <c:pt idx="7">
                  <c:v>99.445999999999998</c:v>
                </c:pt>
                <c:pt idx="8">
                  <c:v>99.435000000000002</c:v>
                </c:pt>
                <c:pt idx="9">
                  <c:v>98.585999999999999</c:v>
                </c:pt>
                <c:pt idx="10">
                  <c:v>99.257000000000005</c:v>
                </c:pt>
                <c:pt idx="11">
                  <c:v>98.363</c:v>
                </c:pt>
                <c:pt idx="12">
                  <c:v>98.477000000000004</c:v>
                </c:pt>
                <c:pt idx="13">
                  <c:v>98.897999999999996</c:v>
                </c:pt>
                <c:pt idx="14">
                  <c:v>97.302000000000007</c:v>
                </c:pt>
                <c:pt idx="15">
                  <c:v>93.834000000000003</c:v>
                </c:pt>
                <c:pt idx="16">
                  <c:v>94.42</c:v>
                </c:pt>
                <c:pt idx="17">
                  <c:v>96.001000000000005</c:v>
                </c:pt>
                <c:pt idx="18">
                  <c:v>96.570999999999998</c:v>
                </c:pt>
                <c:pt idx="19">
                  <c:v>95.647999999999996</c:v>
                </c:pt>
                <c:pt idx="20">
                  <c:v>96.402000000000001</c:v>
                </c:pt>
                <c:pt idx="21">
                  <c:v>97.456999999999994</c:v>
                </c:pt>
                <c:pt idx="22">
                  <c:v>97.831000000000003</c:v>
                </c:pt>
                <c:pt idx="23">
                  <c:v>96.501000000000005</c:v>
                </c:pt>
                <c:pt idx="24">
                  <c:v>95.628</c:v>
                </c:pt>
                <c:pt idx="25">
                  <c:v>96.26</c:v>
                </c:pt>
                <c:pt idx="26">
                  <c:v>96.177999999999997</c:v>
                </c:pt>
                <c:pt idx="27">
                  <c:v>97.781999999999996</c:v>
                </c:pt>
                <c:pt idx="28">
                  <c:v>97.659000000000006</c:v>
                </c:pt>
                <c:pt idx="29">
                  <c:v>96.962000000000003</c:v>
                </c:pt>
                <c:pt idx="30">
                  <c:v>95.09</c:v>
                </c:pt>
                <c:pt idx="31">
                  <c:v>96.546999999999997</c:v>
                </c:pt>
                <c:pt idx="32">
                  <c:v>96.486000000000004</c:v>
                </c:pt>
                <c:pt idx="33">
                  <c:v>95.81</c:v>
                </c:pt>
                <c:pt idx="34">
                  <c:v>95.07</c:v>
                </c:pt>
                <c:pt idx="35">
                  <c:v>93.748000000000005</c:v>
                </c:pt>
                <c:pt idx="36">
                  <c:v>93.852999999999994</c:v>
                </c:pt>
                <c:pt idx="37">
                  <c:v>93.613</c:v>
                </c:pt>
                <c:pt idx="38">
                  <c:v>90.631</c:v>
                </c:pt>
                <c:pt idx="39">
                  <c:v>93.747</c:v>
                </c:pt>
                <c:pt idx="40">
                  <c:v>93.415000000000006</c:v>
                </c:pt>
                <c:pt idx="41">
                  <c:v>91.122</c:v>
                </c:pt>
                <c:pt idx="42">
                  <c:v>91.840999999999994</c:v>
                </c:pt>
                <c:pt idx="43">
                  <c:v>89.936999999999998</c:v>
                </c:pt>
                <c:pt idx="44">
                  <c:v>86.441000000000003</c:v>
                </c:pt>
                <c:pt idx="45">
                  <c:v>85.649000000000001</c:v>
                </c:pt>
                <c:pt idx="46">
                  <c:v>85.387</c:v>
                </c:pt>
                <c:pt idx="47">
                  <c:v>89.71</c:v>
                </c:pt>
                <c:pt idx="48">
                  <c:v>88.191999999999993</c:v>
                </c:pt>
                <c:pt idx="49">
                  <c:v>88.957999999999998</c:v>
                </c:pt>
                <c:pt idx="50">
                  <c:v>90.075000000000003</c:v>
                </c:pt>
                <c:pt idx="51">
                  <c:v>89.921999999999997</c:v>
                </c:pt>
                <c:pt idx="52">
                  <c:v>92.561999999999998</c:v>
                </c:pt>
                <c:pt idx="53">
                  <c:v>93.275999999999996</c:v>
                </c:pt>
                <c:pt idx="54">
                  <c:v>93.846000000000004</c:v>
                </c:pt>
                <c:pt idx="55">
                  <c:v>93.796000000000006</c:v>
                </c:pt>
                <c:pt idx="56">
                  <c:v>94.44</c:v>
                </c:pt>
                <c:pt idx="57">
                  <c:v>93.522000000000006</c:v>
                </c:pt>
                <c:pt idx="58">
                  <c:v>93.372</c:v>
                </c:pt>
                <c:pt idx="59">
                  <c:v>93.388000000000005</c:v>
                </c:pt>
                <c:pt idx="60">
                  <c:v>93.79</c:v>
                </c:pt>
                <c:pt idx="61">
                  <c:v>95.626000000000005</c:v>
                </c:pt>
                <c:pt idx="62">
                  <c:v>95.266999999999996</c:v>
                </c:pt>
                <c:pt idx="63">
                  <c:v>94.287999999999997</c:v>
                </c:pt>
                <c:pt idx="64">
                  <c:v>94.682000000000002</c:v>
                </c:pt>
                <c:pt idx="65">
                  <c:v>95.278999999999996</c:v>
                </c:pt>
                <c:pt idx="66">
                  <c:v>95.25</c:v>
                </c:pt>
                <c:pt idx="67">
                  <c:v>93.981999999999999</c:v>
                </c:pt>
                <c:pt idx="68">
                  <c:v>93.876000000000005</c:v>
                </c:pt>
                <c:pt idx="69">
                  <c:v>95.14</c:v>
                </c:pt>
                <c:pt idx="70">
                  <c:v>94.662999999999997</c:v>
                </c:pt>
                <c:pt idx="71">
                  <c:v>94.195999999999998</c:v>
                </c:pt>
                <c:pt idx="72">
                  <c:v>94.253</c:v>
                </c:pt>
                <c:pt idx="73">
                  <c:v>94.718000000000004</c:v>
                </c:pt>
                <c:pt idx="74">
                  <c:v>94.718000000000004</c:v>
                </c:pt>
                <c:pt idx="75">
                  <c:v>94.716999999999999</c:v>
                </c:pt>
                <c:pt idx="76">
                  <c:v>94.32</c:v>
                </c:pt>
                <c:pt idx="77">
                  <c:v>95.19</c:v>
                </c:pt>
                <c:pt idx="78">
                  <c:v>95.525000000000006</c:v>
                </c:pt>
                <c:pt idx="79">
                  <c:v>94.09</c:v>
                </c:pt>
                <c:pt idx="80">
                  <c:v>92.503</c:v>
                </c:pt>
                <c:pt idx="81">
                  <c:v>91.759</c:v>
                </c:pt>
                <c:pt idx="82">
                  <c:v>92.376000000000005</c:v>
                </c:pt>
                <c:pt idx="83">
                  <c:v>93.117999999999995</c:v>
                </c:pt>
                <c:pt idx="84">
                  <c:v>93.715000000000003</c:v>
                </c:pt>
                <c:pt idx="85">
                  <c:v>92.661000000000001</c:v>
                </c:pt>
                <c:pt idx="86">
                  <c:v>93.227000000000004</c:v>
                </c:pt>
                <c:pt idx="87">
                  <c:v>92.400999999999996</c:v>
                </c:pt>
                <c:pt idx="88">
                  <c:v>92.081999999999994</c:v>
                </c:pt>
                <c:pt idx="89">
                  <c:v>90.674999999999997</c:v>
                </c:pt>
                <c:pt idx="90">
                  <c:v>88.248000000000005</c:v>
                </c:pt>
                <c:pt idx="91">
                  <c:v>88.884</c:v>
                </c:pt>
                <c:pt idx="92">
                  <c:v>90.325999999999993</c:v>
                </c:pt>
                <c:pt idx="93">
                  <c:v>89.525000000000006</c:v>
                </c:pt>
                <c:pt idx="94">
                  <c:v>91.397000000000006</c:v>
                </c:pt>
                <c:pt idx="95">
                  <c:v>91.492000000000004</c:v>
                </c:pt>
                <c:pt idx="96">
                  <c:v>92.5</c:v>
                </c:pt>
                <c:pt idx="97">
                  <c:v>91.429000000000002</c:v>
                </c:pt>
                <c:pt idx="98">
                  <c:v>90.116</c:v>
                </c:pt>
                <c:pt idx="99">
                  <c:v>90.759</c:v>
                </c:pt>
                <c:pt idx="100">
                  <c:v>92.043999999999997</c:v>
                </c:pt>
                <c:pt idx="101">
                  <c:v>91.277000000000001</c:v>
                </c:pt>
                <c:pt idx="102">
                  <c:v>91.725999999999999</c:v>
                </c:pt>
                <c:pt idx="103">
                  <c:v>92.509</c:v>
                </c:pt>
                <c:pt idx="104">
                  <c:v>93.635000000000005</c:v>
                </c:pt>
                <c:pt idx="105">
                  <c:v>94.41</c:v>
                </c:pt>
                <c:pt idx="106">
                  <c:v>93.593000000000004</c:v>
                </c:pt>
                <c:pt idx="107">
                  <c:v>92.804000000000002</c:v>
                </c:pt>
                <c:pt idx="108">
                  <c:v>93.358999999999995</c:v>
                </c:pt>
                <c:pt idx="109">
                  <c:v>93.194000000000003</c:v>
                </c:pt>
                <c:pt idx="110">
                  <c:v>94.004000000000005</c:v>
                </c:pt>
                <c:pt idx="111">
                  <c:v>93.804000000000002</c:v>
                </c:pt>
                <c:pt idx="112">
                  <c:v>93.468000000000004</c:v>
                </c:pt>
                <c:pt idx="113">
                  <c:v>92.046999999999997</c:v>
                </c:pt>
                <c:pt idx="114">
                  <c:v>89.724000000000004</c:v>
                </c:pt>
                <c:pt idx="115">
                  <c:v>87.808999999999997</c:v>
                </c:pt>
                <c:pt idx="116">
                  <c:v>86.975999999999999</c:v>
                </c:pt>
                <c:pt idx="117">
                  <c:v>88.08</c:v>
                </c:pt>
                <c:pt idx="118">
                  <c:v>85.5</c:v>
                </c:pt>
                <c:pt idx="119">
                  <c:v>85.558000000000007</c:v>
                </c:pt>
                <c:pt idx="120">
                  <c:v>86.447000000000003</c:v>
                </c:pt>
                <c:pt idx="121">
                  <c:v>86.745999999999995</c:v>
                </c:pt>
                <c:pt idx="122">
                  <c:v>86.167000000000002</c:v>
                </c:pt>
                <c:pt idx="123">
                  <c:v>85.31</c:v>
                </c:pt>
                <c:pt idx="124">
                  <c:v>87.546999999999997</c:v>
                </c:pt>
                <c:pt idx="125">
                  <c:v>88.174999999999997</c:v>
                </c:pt>
                <c:pt idx="126">
                  <c:v>88.322999999999993</c:v>
                </c:pt>
                <c:pt idx="127">
                  <c:v>87.793999999999997</c:v>
                </c:pt>
                <c:pt idx="128">
                  <c:v>86.429000000000002</c:v>
                </c:pt>
                <c:pt idx="129">
                  <c:v>86.572000000000003</c:v>
                </c:pt>
                <c:pt idx="130">
                  <c:v>86.998999999999995</c:v>
                </c:pt>
                <c:pt idx="131">
                  <c:v>85.054000000000002</c:v>
                </c:pt>
                <c:pt idx="132">
                  <c:v>86.257999999999996</c:v>
                </c:pt>
                <c:pt idx="133">
                  <c:v>87.644999999999996</c:v>
                </c:pt>
                <c:pt idx="134">
                  <c:v>88.116</c:v>
                </c:pt>
                <c:pt idx="135">
                  <c:v>87.671999999999997</c:v>
                </c:pt>
                <c:pt idx="136">
                  <c:v>87.951999999999998</c:v>
                </c:pt>
                <c:pt idx="137">
                  <c:v>87.111000000000004</c:v>
                </c:pt>
                <c:pt idx="138">
                  <c:v>85.825999999999993</c:v>
                </c:pt>
                <c:pt idx="139">
                  <c:v>87.391000000000005</c:v>
                </c:pt>
                <c:pt idx="140">
                  <c:v>88.197000000000003</c:v>
                </c:pt>
                <c:pt idx="141">
                  <c:v>89.460999999999999</c:v>
                </c:pt>
                <c:pt idx="142">
                  <c:v>89.2</c:v>
                </c:pt>
                <c:pt idx="143">
                  <c:v>89.55</c:v>
                </c:pt>
                <c:pt idx="144">
                  <c:v>89.632999999999996</c:v>
                </c:pt>
                <c:pt idx="145">
                  <c:v>89.778000000000006</c:v>
                </c:pt>
                <c:pt idx="146">
                  <c:v>89.478999999999999</c:v>
                </c:pt>
                <c:pt idx="147">
                  <c:v>89.887</c:v>
                </c:pt>
                <c:pt idx="148">
                  <c:v>90.611999999999995</c:v>
                </c:pt>
                <c:pt idx="149">
                  <c:v>91.730999999999995</c:v>
                </c:pt>
                <c:pt idx="150">
                  <c:v>91.58</c:v>
                </c:pt>
                <c:pt idx="151">
                  <c:v>91.295000000000002</c:v>
                </c:pt>
                <c:pt idx="152">
                  <c:v>91.787000000000006</c:v>
                </c:pt>
                <c:pt idx="153">
                  <c:v>92.155000000000001</c:v>
                </c:pt>
                <c:pt idx="154">
                  <c:v>91.507999999999996</c:v>
                </c:pt>
                <c:pt idx="155">
                  <c:v>92.082999999999998</c:v>
                </c:pt>
                <c:pt idx="156">
                  <c:v>91.593000000000004</c:v>
                </c:pt>
                <c:pt idx="157">
                  <c:v>92.263999999999996</c:v>
                </c:pt>
                <c:pt idx="158">
                  <c:v>92.432000000000002</c:v>
                </c:pt>
                <c:pt idx="159">
                  <c:v>92.524000000000001</c:v>
                </c:pt>
                <c:pt idx="160">
                  <c:v>92.772000000000006</c:v>
                </c:pt>
                <c:pt idx="161">
                  <c:v>92.954999999999998</c:v>
                </c:pt>
                <c:pt idx="162">
                  <c:v>92.263000000000005</c:v>
                </c:pt>
                <c:pt idx="163">
                  <c:v>92.641999999999996</c:v>
                </c:pt>
                <c:pt idx="164">
                  <c:v>92.168999999999997</c:v>
                </c:pt>
                <c:pt idx="165">
                  <c:v>91.15</c:v>
                </c:pt>
                <c:pt idx="166">
                  <c:v>90.668000000000006</c:v>
                </c:pt>
                <c:pt idx="167">
                  <c:v>90.924000000000007</c:v>
                </c:pt>
                <c:pt idx="168">
                  <c:v>91.156000000000006</c:v>
                </c:pt>
                <c:pt idx="169">
                  <c:v>89.864000000000004</c:v>
                </c:pt>
                <c:pt idx="170">
                  <c:v>89.293000000000006</c:v>
                </c:pt>
                <c:pt idx="171">
                  <c:v>88.986000000000004</c:v>
                </c:pt>
                <c:pt idx="172">
                  <c:v>88.194000000000003</c:v>
                </c:pt>
                <c:pt idx="173">
                  <c:v>86.602999999999994</c:v>
                </c:pt>
                <c:pt idx="174">
                  <c:v>88.484999999999999</c:v>
                </c:pt>
                <c:pt idx="175">
                  <c:v>87.76</c:v>
                </c:pt>
                <c:pt idx="176">
                  <c:v>87.864000000000004</c:v>
                </c:pt>
                <c:pt idx="177">
                  <c:v>87.599000000000004</c:v>
                </c:pt>
                <c:pt idx="178">
                  <c:v>87.897000000000006</c:v>
                </c:pt>
                <c:pt idx="179">
                  <c:v>89.138000000000005</c:v>
                </c:pt>
                <c:pt idx="180">
                  <c:v>90.605999999999995</c:v>
                </c:pt>
                <c:pt idx="181">
                  <c:v>89.311999999999998</c:v>
                </c:pt>
                <c:pt idx="182">
                  <c:v>88.44</c:v>
                </c:pt>
                <c:pt idx="183">
                  <c:v>88.024000000000001</c:v>
                </c:pt>
                <c:pt idx="184">
                  <c:v>86.951999999999998</c:v>
                </c:pt>
                <c:pt idx="185">
                  <c:v>86.923000000000002</c:v>
                </c:pt>
                <c:pt idx="186">
                  <c:v>85.957999999999998</c:v>
                </c:pt>
                <c:pt idx="187">
                  <c:v>86.460999999999999</c:v>
                </c:pt>
                <c:pt idx="188">
                  <c:v>85.11</c:v>
                </c:pt>
                <c:pt idx="189">
                  <c:v>83.436000000000007</c:v>
                </c:pt>
                <c:pt idx="190">
                  <c:v>83.244</c:v>
                </c:pt>
                <c:pt idx="191">
                  <c:v>83.103999999999999</c:v>
                </c:pt>
                <c:pt idx="192">
                  <c:v>83.36</c:v>
                </c:pt>
                <c:pt idx="193">
                  <c:v>82.003</c:v>
                </c:pt>
                <c:pt idx="194">
                  <c:v>82.885000000000005</c:v>
                </c:pt>
                <c:pt idx="195">
                  <c:v>83.412999999999997</c:v>
                </c:pt>
                <c:pt idx="196">
                  <c:v>86.161000000000001</c:v>
                </c:pt>
                <c:pt idx="197">
                  <c:v>85.328999999999994</c:v>
                </c:pt>
                <c:pt idx="198">
                  <c:v>84.879000000000005</c:v>
                </c:pt>
                <c:pt idx="199">
                  <c:v>83.888000000000005</c:v>
                </c:pt>
                <c:pt idx="200">
                  <c:v>83.54</c:v>
                </c:pt>
                <c:pt idx="201">
                  <c:v>83.004000000000005</c:v>
                </c:pt>
                <c:pt idx="202">
                  <c:v>82.6</c:v>
                </c:pt>
                <c:pt idx="203">
                  <c:v>83.099000000000004</c:v>
                </c:pt>
                <c:pt idx="204">
                  <c:v>83.600999999999999</c:v>
                </c:pt>
                <c:pt idx="205">
                  <c:v>84.899000000000001</c:v>
                </c:pt>
                <c:pt idx="206">
                  <c:v>85.477000000000004</c:v>
                </c:pt>
                <c:pt idx="207">
                  <c:v>85.087999999999994</c:v>
                </c:pt>
                <c:pt idx="208">
                  <c:v>85.334999999999994</c:v>
                </c:pt>
                <c:pt idx="209">
                  <c:v>85.046000000000006</c:v>
                </c:pt>
                <c:pt idx="210">
                  <c:v>86.198999999999998</c:v>
                </c:pt>
                <c:pt idx="211">
                  <c:v>87.317999999999998</c:v>
                </c:pt>
                <c:pt idx="212">
                  <c:v>87.78</c:v>
                </c:pt>
                <c:pt idx="213">
                  <c:v>87.613</c:v>
                </c:pt>
                <c:pt idx="214">
                  <c:v>87.65</c:v>
                </c:pt>
                <c:pt idx="215">
                  <c:v>87.94</c:v>
                </c:pt>
                <c:pt idx="216">
                  <c:v>88.46</c:v>
                </c:pt>
                <c:pt idx="217">
                  <c:v>88.174999999999997</c:v>
                </c:pt>
                <c:pt idx="218">
                  <c:v>87.716999999999999</c:v>
                </c:pt>
                <c:pt idx="219">
                  <c:v>89.391999999999996</c:v>
                </c:pt>
                <c:pt idx="220">
                  <c:v>89.539000000000001</c:v>
                </c:pt>
                <c:pt idx="221">
                  <c:v>90.168999999999997</c:v>
                </c:pt>
                <c:pt idx="222">
                  <c:v>90.146000000000001</c:v>
                </c:pt>
                <c:pt idx="223">
                  <c:v>92.263999999999996</c:v>
                </c:pt>
                <c:pt idx="224">
                  <c:v>92.284999999999997</c:v>
                </c:pt>
                <c:pt idx="225">
                  <c:v>92.587000000000003</c:v>
                </c:pt>
                <c:pt idx="226">
                  <c:v>92.748999999999995</c:v>
                </c:pt>
                <c:pt idx="227">
                  <c:v>92.04</c:v>
                </c:pt>
                <c:pt idx="228">
                  <c:v>91.88</c:v>
                </c:pt>
                <c:pt idx="229">
                  <c:v>92.688999999999993</c:v>
                </c:pt>
                <c:pt idx="230">
                  <c:v>92.575999999999993</c:v>
                </c:pt>
                <c:pt idx="231">
                  <c:v>93.14</c:v>
                </c:pt>
                <c:pt idx="232">
                  <c:v>93.427000000000007</c:v>
                </c:pt>
                <c:pt idx="233">
                  <c:v>93.832999999999998</c:v>
                </c:pt>
                <c:pt idx="234">
                  <c:v>93.975999999999999</c:v>
                </c:pt>
                <c:pt idx="235">
                  <c:v>93.471999999999994</c:v>
                </c:pt>
                <c:pt idx="236">
                  <c:v>93.441000000000003</c:v>
                </c:pt>
                <c:pt idx="237">
                  <c:v>94.087999999999994</c:v>
                </c:pt>
                <c:pt idx="238">
                  <c:v>94.635000000000005</c:v>
                </c:pt>
                <c:pt idx="239">
                  <c:v>94.581000000000003</c:v>
                </c:pt>
                <c:pt idx="240">
                  <c:v>94.367999999999995</c:v>
                </c:pt>
                <c:pt idx="241">
                  <c:v>93.793999999999997</c:v>
                </c:pt>
                <c:pt idx="242">
                  <c:v>93.218000000000004</c:v>
                </c:pt>
                <c:pt idx="243">
                  <c:v>93.134</c:v>
                </c:pt>
                <c:pt idx="244">
                  <c:v>93.691999999999993</c:v>
                </c:pt>
                <c:pt idx="245">
                  <c:v>93.283000000000001</c:v>
                </c:pt>
                <c:pt idx="246">
                  <c:v>94.418000000000006</c:v>
                </c:pt>
                <c:pt idx="247">
                  <c:v>94.358000000000004</c:v>
                </c:pt>
                <c:pt idx="248">
                  <c:v>92.165000000000006</c:v>
                </c:pt>
                <c:pt idx="249">
                  <c:v>91.164000000000001</c:v>
                </c:pt>
                <c:pt idx="250">
                  <c:v>91.335999999999999</c:v>
                </c:pt>
                <c:pt idx="251">
                  <c:v>91.084000000000003</c:v>
                </c:pt>
                <c:pt idx="252">
                  <c:v>92.602000000000004</c:v>
                </c:pt>
                <c:pt idx="253">
                  <c:v>91.908000000000001</c:v>
                </c:pt>
                <c:pt idx="254">
                  <c:v>91.99</c:v>
                </c:pt>
                <c:pt idx="255">
                  <c:v>91.99</c:v>
                </c:pt>
                <c:pt idx="256">
                  <c:v>92.212000000000003</c:v>
                </c:pt>
                <c:pt idx="257">
                  <c:v>91.968999999999994</c:v>
                </c:pt>
                <c:pt idx="258">
                  <c:v>92.66</c:v>
                </c:pt>
                <c:pt idx="259">
                  <c:v>91.555999999999997</c:v>
                </c:pt>
                <c:pt idx="260">
                  <c:v>92.447999999999993</c:v>
                </c:pt>
                <c:pt idx="261">
                  <c:v>93.506</c:v>
                </c:pt>
                <c:pt idx="262">
                  <c:v>94.804000000000002</c:v>
                </c:pt>
                <c:pt idx="263">
                  <c:v>94.846999999999994</c:v>
                </c:pt>
                <c:pt idx="264">
                  <c:v>95.78</c:v>
                </c:pt>
                <c:pt idx="265">
                  <c:v>96.588999999999999</c:v>
                </c:pt>
                <c:pt idx="266">
                  <c:v>96.150999999999996</c:v>
                </c:pt>
                <c:pt idx="267">
                  <c:v>96.802999999999997</c:v>
                </c:pt>
                <c:pt idx="268">
                  <c:v>97.531000000000006</c:v>
                </c:pt>
                <c:pt idx="269">
                  <c:v>97.921000000000006</c:v>
                </c:pt>
                <c:pt idx="270">
                  <c:v>98.4</c:v>
                </c:pt>
                <c:pt idx="271">
                  <c:v>98.463999999999999</c:v>
                </c:pt>
                <c:pt idx="272">
                  <c:v>98.44</c:v>
                </c:pt>
                <c:pt idx="273">
                  <c:v>96.953000000000003</c:v>
                </c:pt>
                <c:pt idx="274">
                  <c:v>97.471000000000004</c:v>
                </c:pt>
                <c:pt idx="275">
                  <c:v>98.100999999999999</c:v>
                </c:pt>
                <c:pt idx="276">
                  <c:v>97.998000000000005</c:v>
                </c:pt>
                <c:pt idx="277">
                  <c:v>97.762</c:v>
                </c:pt>
                <c:pt idx="278">
                  <c:v>98.004999999999995</c:v>
                </c:pt>
                <c:pt idx="279">
                  <c:v>98.18</c:v>
                </c:pt>
                <c:pt idx="280">
                  <c:v>98.147000000000006</c:v>
                </c:pt>
                <c:pt idx="281">
                  <c:v>97.971000000000004</c:v>
                </c:pt>
                <c:pt idx="282">
                  <c:v>98.043999999999997</c:v>
                </c:pt>
                <c:pt idx="283">
                  <c:v>99.262</c:v>
                </c:pt>
                <c:pt idx="284">
                  <c:v>99.988</c:v>
                </c:pt>
                <c:pt idx="285">
                  <c:v>99.088999999999999</c:v>
                </c:pt>
                <c:pt idx="286">
                  <c:v>99.075999999999993</c:v>
                </c:pt>
                <c:pt idx="287">
                  <c:v>99.251999999999995</c:v>
                </c:pt>
                <c:pt idx="288">
                  <c:v>99.686999999999998</c:v>
                </c:pt>
                <c:pt idx="289">
                  <c:v>98.787000000000006</c:v>
                </c:pt>
                <c:pt idx="290">
                  <c:v>99.662999999999997</c:v>
                </c:pt>
                <c:pt idx="291">
                  <c:v>99.734999999999999</c:v>
                </c:pt>
                <c:pt idx="292">
                  <c:v>100.372</c:v>
                </c:pt>
                <c:pt idx="293">
                  <c:v>100.6</c:v>
                </c:pt>
                <c:pt idx="294">
                  <c:v>100.461</c:v>
                </c:pt>
                <c:pt idx="295">
                  <c:v>100.42400000000001</c:v>
                </c:pt>
                <c:pt idx="296">
                  <c:v>100.039</c:v>
                </c:pt>
                <c:pt idx="297">
                  <c:v>99.748999999999995</c:v>
                </c:pt>
                <c:pt idx="298">
                  <c:v>99.823999999999998</c:v>
                </c:pt>
                <c:pt idx="299">
                  <c:v>98.804000000000002</c:v>
                </c:pt>
                <c:pt idx="300">
                  <c:v>99.837000000000003</c:v>
                </c:pt>
                <c:pt idx="301">
                  <c:v>99.361999999999995</c:v>
                </c:pt>
                <c:pt idx="302">
                  <c:v>99.15</c:v>
                </c:pt>
                <c:pt idx="303">
                  <c:v>99.664000000000001</c:v>
                </c:pt>
                <c:pt idx="304">
                  <c:v>100.45699999999999</c:v>
                </c:pt>
                <c:pt idx="305">
                  <c:v>100.508</c:v>
                </c:pt>
                <c:pt idx="306">
                  <c:v>99.933000000000007</c:v>
                </c:pt>
                <c:pt idx="307">
                  <c:v>99.938000000000002</c:v>
                </c:pt>
                <c:pt idx="308">
                  <c:v>99.739000000000004</c:v>
                </c:pt>
                <c:pt idx="309">
                  <c:v>98.227000000000004</c:v>
                </c:pt>
                <c:pt idx="310">
                  <c:v>95.844999999999999</c:v>
                </c:pt>
                <c:pt idx="311">
                  <c:v>97.257999999999996</c:v>
                </c:pt>
                <c:pt idx="312">
                  <c:v>94.19</c:v>
                </c:pt>
                <c:pt idx="313">
                  <c:v>95.647000000000006</c:v>
                </c:pt>
                <c:pt idx="314">
                  <c:v>94.54</c:v>
                </c:pt>
                <c:pt idx="315">
                  <c:v>95.471999999999994</c:v>
                </c:pt>
                <c:pt idx="316">
                  <c:v>96.944999999999993</c:v>
                </c:pt>
                <c:pt idx="317">
                  <c:v>97.177000000000007</c:v>
                </c:pt>
                <c:pt idx="318">
                  <c:v>97.007000000000005</c:v>
                </c:pt>
                <c:pt idx="319">
                  <c:v>95.623999999999995</c:v>
                </c:pt>
                <c:pt idx="320">
                  <c:v>96.611000000000004</c:v>
                </c:pt>
                <c:pt idx="321">
                  <c:v>96.721999999999994</c:v>
                </c:pt>
                <c:pt idx="322">
                  <c:v>98.004000000000005</c:v>
                </c:pt>
                <c:pt idx="323">
                  <c:v>99.08</c:v>
                </c:pt>
                <c:pt idx="324">
                  <c:v>99.619</c:v>
                </c:pt>
                <c:pt idx="325">
                  <c:v>99.650999999999996</c:v>
                </c:pt>
                <c:pt idx="326">
                  <c:v>99.516999999999996</c:v>
                </c:pt>
                <c:pt idx="327">
                  <c:v>99.385999999999996</c:v>
                </c:pt>
                <c:pt idx="328">
                  <c:v>100.02500000000001</c:v>
                </c:pt>
                <c:pt idx="329">
                  <c:v>100.02500000000001</c:v>
                </c:pt>
                <c:pt idx="330">
                  <c:v>100.02500000000001</c:v>
                </c:pt>
                <c:pt idx="331">
                  <c:v>100.592</c:v>
                </c:pt>
                <c:pt idx="332">
                  <c:v>100.812</c:v>
                </c:pt>
                <c:pt idx="333">
                  <c:v>101.247</c:v>
                </c:pt>
                <c:pt idx="334">
                  <c:v>101.91200000000001</c:v>
                </c:pt>
                <c:pt idx="335">
                  <c:v>101.789</c:v>
                </c:pt>
                <c:pt idx="336">
                  <c:v>102.22</c:v>
                </c:pt>
                <c:pt idx="337">
                  <c:v>102.1</c:v>
                </c:pt>
                <c:pt idx="338">
                  <c:v>101.96899999999999</c:v>
                </c:pt>
                <c:pt idx="339">
                  <c:v>102.42700000000001</c:v>
                </c:pt>
                <c:pt idx="340">
                  <c:v>102.581</c:v>
                </c:pt>
                <c:pt idx="341">
                  <c:v>102.26600000000001</c:v>
                </c:pt>
                <c:pt idx="342">
                  <c:v>101.539</c:v>
                </c:pt>
                <c:pt idx="343">
                  <c:v>101.718</c:v>
                </c:pt>
                <c:pt idx="344">
                  <c:v>102.166</c:v>
                </c:pt>
                <c:pt idx="345">
                  <c:v>102.203</c:v>
                </c:pt>
                <c:pt idx="346">
                  <c:v>101.089</c:v>
                </c:pt>
                <c:pt idx="347">
                  <c:v>101.452</c:v>
                </c:pt>
                <c:pt idx="348">
                  <c:v>100.78400000000001</c:v>
                </c:pt>
                <c:pt idx="349">
                  <c:v>101.902</c:v>
                </c:pt>
                <c:pt idx="350">
                  <c:v>102.252</c:v>
                </c:pt>
                <c:pt idx="351">
                  <c:v>101.846</c:v>
                </c:pt>
                <c:pt idx="352">
                  <c:v>101.473</c:v>
                </c:pt>
                <c:pt idx="353">
                  <c:v>101.676</c:v>
                </c:pt>
                <c:pt idx="354">
                  <c:v>102.099</c:v>
                </c:pt>
                <c:pt idx="355">
                  <c:v>102.27200000000001</c:v>
                </c:pt>
                <c:pt idx="356">
                  <c:v>101.90600000000001</c:v>
                </c:pt>
                <c:pt idx="357">
                  <c:v>101.735</c:v>
                </c:pt>
                <c:pt idx="358">
                  <c:v>102.288</c:v>
                </c:pt>
                <c:pt idx="359">
                  <c:v>102.919</c:v>
                </c:pt>
                <c:pt idx="360">
                  <c:v>103.062</c:v>
                </c:pt>
                <c:pt idx="361">
                  <c:v>102.386</c:v>
                </c:pt>
                <c:pt idx="362">
                  <c:v>100.738</c:v>
                </c:pt>
                <c:pt idx="363">
                  <c:v>100.4</c:v>
                </c:pt>
                <c:pt idx="364">
                  <c:v>101.52800000000001</c:v>
                </c:pt>
                <c:pt idx="365">
                  <c:v>101.35599999999999</c:v>
                </c:pt>
                <c:pt idx="366">
                  <c:v>100.465</c:v>
                </c:pt>
                <c:pt idx="367">
                  <c:v>99.308000000000007</c:v>
                </c:pt>
                <c:pt idx="368">
                  <c:v>100.029</c:v>
                </c:pt>
                <c:pt idx="369">
                  <c:v>101.48</c:v>
                </c:pt>
                <c:pt idx="370">
                  <c:v>101.1</c:v>
                </c:pt>
                <c:pt idx="371">
                  <c:v>101.467</c:v>
                </c:pt>
              </c:numCache>
            </c:numRef>
          </c:val>
          <c:smooth val="0"/>
          <c:extLst>
            <c:ext xmlns:c16="http://schemas.microsoft.com/office/drawing/2014/chart" uri="{C3380CC4-5D6E-409C-BE32-E72D297353CC}">
              <c16:uniqueId val="{00000001-136E-4272-9D46-8239B0488ED2}"/>
            </c:ext>
          </c:extLst>
        </c:ser>
        <c:ser>
          <c:idx val="2"/>
          <c:order val="2"/>
          <c:tx>
            <c:strRef>
              <c:f>'5'!$D$7</c:f>
              <c:strCache>
                <c:ptCount val="1"/>
                <c:pt idx="0">
                  <c:v>China</c:v>
                </c:pt>
              </c:strCache>
            </c:strRef>
          </c:tx>
          <c:spPr>
            <a:ln w="25400" cap="rnd">
              <a:solidFill>
                <a:srgbClr val="71C277"/>
              </a:solidFill>
              <a:round/>
            </a:ln>
            <a:effectLst/>
          </c:spPr>
          <c:marker>
            <c:symbol val="none"/>
          </c:marker>
          <c:cat>
            <c:numRef>
              <c:f>'5'!$A$8:$A$379</c:f>
              <c:numCache>
                <c:formatCode>m/d/yyyy</c:formatCode>
                <c:ptCount val="37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numCache>
            </c:numRef>
          </c:cat>
          <c:val>
            <c:numRef>
              <c:f>'5'!$D$8:$D$379</c:f>
              <c:numCache>
                <c:formatCode>0.00</c:formatCode>
                <c:ptCount val="372"/>
                <c:pt idx="0" formatCode="0">
                  <c:v>100</c:v>
                </c:pt>
                <c:pt idx="1">
                  <c:v>98.99</c:v>
                </c:pt>
                <c:pt idx="2">
                  <c:v>96.435000000000002</c:v>
                </c:pt>
                <c:pt idx="3">
                  <c:v>97.292000000000002</c:v>
                </c:pt>
                <c:pt idx="4">
                  <c:v>98.965999999999994</c:v>
                </c:pt>
                <c:pt idx="5">
                  <c:v>99.948999999999998</c:v>
                </c:pt>
                <c:pt idx="6">
                  <c:v>100.37</c:v>
                </c:pt>
                <c:pt idx="7">
                  <c:v>103.435</c:v>
                </c:pt>
                <c:pt idx="8">
                  <c:v>102.197</c:v>
                </c:pt>
                <c:pt idx="9">
                  <c:v>101.643</c:v>
                </c:pt>
                <c:pt idx="10">
                  <c:v>100.91500000000001</c:v>
                </c:pt>
                <c:pt idx="11">
                  <c:v>100.488</c:v>
                </c:pt>
                <c:pt idx="12">
                  <c:v>100.3</c:v>
                </c:pt>
                <c:pt idx="13">
                  <c:v>103.727</c:v>
                </c:pt>
                <c:pt idx="14">
                  <c:v>103.119</c:v>
                </c:pt>
                <c:pt idx="15">
                  <c:v>101.179</c:v>
                </c:pt>
                <c:pt idx="16">
                  <c:v>99.260999999999996</c:v>
                </c:pt>
                <c:pt idx="17">
                  <c:v>99.073999999999998</c:v>
                </c:pt>
                <c:pt idx="18">
                  <c:v>96.010999999999996</c:v>
                </c:pt>
                <c:pt idx="19">
                  <c:v>95.224000000000004</c:v>
                </c:pt>
                <c:pt idx="20">
                  <c:v>97.686000000000007</c:v>
                </c:pt>
                <c:pt idx="21">
                  <c:v>97.856999999999999</c:v>
                </c:pt>
                <c:pt idx="22">
                  <c:v>97.551000000000002</c:v>
                </c:pt>
                <c:pt idx="23">
                  <c:v>97.230999999999995</c:v>
                </c:pt>
                <c:pt idx="24">
                  <c:v>99.540999999999997</c:v>
                </c:pt>
                <c:pt idx="25">
                  <c:v>99.33</c:v>
                </c:pt>
                <c:pt idx="26">
                  <c:v>98.447999999999993</c:v>
                </c:pt>
                <c:pt idx="27">
                  <c:v>101.04</c:v>
                </c:pt>
                <c:pt idx="28">
                  <c:v>101.84099999999999</c:v>
                </c:pt>
                <c:pt idx="29">
                  <c:v>100.979</c:v>
                </c:pt>
                <c:pt idx="30">
                  <c:v>99.272000000000006</c:v>
                </c:pt>
                <c:pt idx="31">
                  <c:v>99.587000000000003</c:v>
                </c:pt>
                <c:pt idx="32">
                  <c:v>100.83</c:v>
                </c:pt>
                <c:pt idx="33">
                  <c:v>101.137</c:v>
                </c:pt>
                <c:pt idx="34">
                  <c:v>99.313000000000002</c:v>
                </c:pt>
                <c:pt idx="35">
                  <c:v>97.924999999999997</c:v>
                </c:pt>
                <c:pt idx="36">
                  <c:v>95.926000000000002</c:v>
                </c:pt>
                <c:pt idx="37">
                  <c:v>96.200999999999993</c:v>
                </c:pt>
                <c:pt idx="38">
                  <c:v>93.466999999999999</c:v>
                </c:pt>
                <c:pt idx="39">
                  <c:v>93.602999999999994</c:v>
                </c:pt>
                <c:pt idx="40">
                  <c:v>93.858999999999995</c:v>
                </c:pt>
                <c:pt idx="41">
                  <c:v>94.531999999999996</c:v>
                </c:pt>
                <c:pt idx="42">
                  <c:v>93.265000000000001</c:v>
                </c:pt>
                <c:pt idx="43">
                  <c:v>92.387</c:v>
                </c:pt>
                <c:pt idx="44">
                  <c:v>89.575999999999993</c:v>
                </c:pt>
                <c:pt idx="45">
                  <c:v>86.174999999999997</c:v>
                </c:pt>
                <c:pt idx="46">
                  <c:v>84.426000000000002</c:v>
                </c:pt>
                <c:pt idx="47">
                  <c:v>84.525999999999996</c:v>
                </c:pt>
                <c:pt idx="48">
                  <c:v>84.436000000000007</c:v>
                </c:pt>
                <c:pt idx="49">
                  <c:v>81.504000000000005</c:v>
                </c:pt>
                <c:pt idx="50">
                  <c:v>75.361000000000004</c:v>
                </c:pt>
                <c:pt idx="51">
                  <c:v>70.763000000000005</c:v>
                </c:pt>
                <c:pt idx="52">
                  <c:v>80.953999999999994</c:v>
                </c:pt>
                <c:pt idx="53">
                  <c:v>85.783000000000001</c:v>
                </c:pt>
                <c:pt idx="54">
                  <c:v>85.688000000000002</c:v>
                </c:pt>
                <c:pt idx="55">
                  <c:v>84.396000000000001</c:v>
                </c:pt>
                <c:pt idx="56">
                  <c:v>87.721000000000004</c:v>
                </c:pt>
                <c:pt idx="57">
                  <c:v>88.843999999999994</c:v>
                </c:pt>
                <c:pt idx="58">
                  <c:v>87.507999999999996</c:v>
                </c:pt>
                <c:pt idx="59">
                  <c:v>84.569000000000003</c:v>
                </c:pt>
                <c:pt idx="60">
                  <c:v>85.683999999999997</c:v>
                </c:pt>
                <c:pt idx="61">
                  <c:v>86.899000000000001</c:v>
                </c:pt>
                <c:pt idx="62">
                  <c:v>88.152000000000001</c:v>
                </c:pt>
                <c:pt idx="63">
                  <c:v>86.600999999999999</c:v>
                </c:pt>
                <c:pt idx="64">
                  <c:v>87.466999999999999</c:v>
                </c:pt>
                <c:pt idx="65">
                  <c:v>90.195999999999998</c:v>
                </c:pt>
                <c:pt idx="66">
                  <c:v>89.745000000000005</c:v>
                </c:pt>
                <c:pt idx="67">
                  <c:v>87.914000000000001</c:v>
                </c:pt>
                <c:pt idx="68">
                  <c:v>86.16</c:v>
                </c:pt>
                <c:pt idx="69">
                  <c:v>86.084000000000003</c:v>
                </c:pt>
                <c:pt idx="70">
                  <c:v>82.989000000000004</c:v>
                </c:pt>
                <c:pt idx="71">
                  <c:v>83.966999999999999</c:v>
                </c:pt>
                <c:pt idx="72">
                  <c:v>84.537999999999997</c:v>
                </c:pt>
                <c:pt idx="73">
                  <c:v>85.040999999999997</c:v>
                </c:pt>
                <c:pt idx="74">
                  <c:v>85.007000000000005</c:v>
                </c:pt>
                <c:pt idx="75">
                  <c:v>84.774000000000001</c:v>
                </c:pt>
                <c:pt idx="76">
                  <c:v>82.918999999999997</c:v>
                </c:pt>
                <c:pt idx="77">
                  <c:v>81.694000000000003</c:v>
                </c:pt>
                <c:pt idx="78">
                  <c:v>79.489000000000004</c:v>
                </c:pt>
                <c:pt idx="79">
                  <c:v>79.5</c:v>
                </c:pt>
                <c:pt idx="80">
                  <c:v>76.349999999999994</c:v>
                </c:pt>
                <c:pt idx="81">
                  <c:v>76.736999999999995</c:v>
                </c:pt>
                <c:pt idx="82">
                  <c:v>77.808999999999997</c:v>
                </c:pt>
                <c:pt idx="83">
                  <c:v>79.257000000000005</c:v>
                </c:pt>
                <c:pt idx="84">
                  <c:v>83.813999999999993</c:v>
                </c:pt>
                <c:pt idx="85">
                  <c:v>84.004000000000005</c:v>
                </c:pt>
                <c:pt idx="86">
                  <c:v>83.688999999999993</c:v>
                </c:pt>
                <c:pt idx="87">
                  <c:v>82.656000000000006</c:v>
                </c:pt>
                <c:pt idx="88">
                  <c:v>81.661000000000001</c:v>
                </c:pt>
                <c:pt idx="89">
                  <c:v>78.188999999999993</c:v>
                </c:pt>
                <c:pt idx="90">
                  <c:v>77.52</c:v>
                </c:pt>
                <c:pt idx="91">
                  <c:v>76.453999999999994</c:v>
                </c:pt>
                <c:pt idx="92">
                  <c:v>77.328000000000003</c:v>
                </c:pt>
                <c:pt idx="93">
                  <c:v>75.759</c:v>
                </c:pt>
                <c:pt idx="94">
                  <c:v>78.063000000000002</c:v>
                </c:pt>
                <c:pt idx="95">
                  <c:v>78.144999999999996</c:v>
                </c:pt>
                <c:pt idx="96">
                  <c:v>81.051000000000002</c:v>
                </c:pt>
                <c:pt idx="97">
                  <c:v>80.885999999999996</c:v>
                </c:pt>
                <c:pt idx="98">
                  <c:v>79.272000000000006</c:v>
                </c:pt>
                <c:pt idx="99">
                  <c:v>81.486999999999995</c:v>
                </c:pt>
                <c:pt idx="100">
                  <c:v>80.555000000000007</c:v>
                </c:pt>
                <c:pt idx="101">
                  <c:v>78.331000000000003</c:v>
                </c:pt>
                <c:pt idx="102">
                  <c:v>78.631</c:v>
                </c:pt>
                <c:pt idx="103">
                  <c:v>79.091999999999999</c:v>
                </c:pt>
                <c:pt idx="104">
                  <c:v>81.165999999999997</c:v>
                </c:pt>
                <c:pt idx="105">
                  <c:v>82.765000000000001</c:v>
                </c:pt>
                <c:pt idx="106">
                  <c:v>84.893000000000001</c:v>
                </c:pt>
                <c:pt idx="107">
                  <c:v>84.358999999999995</c:v>
                </c:pt>
                <c:pt idx="108">
                  <c:v>83.968999999999994</c:v>
                </c:pt>
                <c:pt idx="109">
                  <c:v>83.817999999999998</c:v>
                </c:pt>
                <c:pt idx="110">
                  <c:v>86.418000000000006</c:v>
                </c:pt>
                <c:pt idx="111">
                  <c:v>86.691999999999993</c:v>
                </c:pt>
                <c:pt idx="112">
                  <c:v>89.811999999999998</c:v>
                </c:pt>
                <c:pt idx="113">
                  <c:v>88.878</c:v>
                </c:pt>
                <c:pt idx="114">
                  <c:v>89.201999999999998</c:v>
                </c:pt>
                <c:pt idx="115">
                  <c:v>85.742000000000004</c:v>
                </c:pt>
                <c:pt idx="116">
                  <c:v>86.218000000000004</c:v>
                </c:pt>
                <c:pt idx="117">
                  <c:v>87.593999999999994</c:v>
                </c:pt>
                <c:pt idx="118">
                  <c:v>85.525000000000006</c:v>
                </c:pt>
                <c:pt idx="119">
                  <c:v>86.76</c:v>
                </c:pt>
                <c:pt idx="120">
                  <c:v>87.134</c:v>
                </c:pt>
                <c:pt idx="121">
                  <c:v>88.85</c:v>
                </c:pt>
                <c:pt idx="122">
                  <c:v>86.643000000000001</c:v>
                </c:pt>
                <c:pt idx="123">
                  <c:v>88.42</c:v>
                </c:pt>
                <c:pt idx="124">
                  <c:v>90.72</c:v>
                </c:pt>
                <c:pt idx="125">
                  <c:v>92.206000000000003</c:v>
                </c:pt>
                <c:pt idx="126">
                  <c:v>92.57</c:v>
                </c:pt>
                <c:pt idx="127">
                  <c:v>90.915000000000006</c:v>
                </c:pt>
                <c:pt idx="128">
                  <c:v>90.584999999999994</c:v>
                </c:pt>
                <c:pt idx="129">
                  <c:v>90.617000000000004</c:v>
                </c:pt>
                <c:pt idx="130">
                  <c:v>90.903999999999996</c:v>
                </c:pt>
                <c:pt idx="131">
                  <c:v>91.165000000000006</c:v>
                </c:pt>
                <c:pt idx="132">
                  <c:v>89.971000000000004</c:v>
                </c:pt>
                <c:pt idx="133">
                  <c:v>90.533000000000001</c:v>
                </c:pt>
                <c:pt idx="134">
                  <c:v>90.852000000000004</c:v>
                </c:pt>
                <c:pt idx="135">
                  <c:v>87.837999999999994</c:v>
                </c:pt>
                <c:pt idx="136">
                  <c:v>86.474000000000004</c:v>
                </c:pt>
                <c:pt idx="137">
                  <c:v>86.382999999999996</c:v>
                </c:pt>
                <c:pt idx="138">
                  <c:v>86.418999999999997</c:v>
                </c:pt>
                <c:pt idx="139">
                  <c:v>84.311999999999998</c:v>
                </c:pt>
                <c:pt idx="140">
                  <c:v>86.161000000000001</c:v>
                </c:pt>
                <c:pt idx="141">
                  <c:v>85.483999999999995</c:v>
                </c:pt>
                <c:pt idx="142">
                  <c:v>86.316999999999993</c:v>
                </c:pt>
                <c:pt idx="143">
                  <c:v>85.673000000000002</c:v>
                </c:pt>
                <c:pt idx="144">
                  <c:v>85.283000000000001</c:v>
                </c:pt>
                <c:pt idx="145">
                  <c:v>84.67</c:v>
                </c:pt>
                <c:pt idx="146">
                  <c:v>85.751999999999995</c:v>
                </c:pt>
                <c:pt idx="147">
                  <c:v>84.721999999999994</c:v>
                </c:pt>
                <c:pt idx="148">
                  <c:v>84.542000000000002</c:v>
                </c:pt>
                <c:pt idx="149">
                  <c:v>82.153000000000006</c:v>
                </c:pt>
                <c:pt idx="150">
                  <c:v>81.709999999999994</c:v>
                </c:pt>
                <c:pt idx="151">
                  <c:v>79.984999999999999</c:v>
                </c:pt>
                <c:pt idx="152">
                  <c:v>80.438999999999993</c:v>
                </c:pt>
                <c:pt idx="153">
                  <c:v>82.156999999999996</c:v>
                </c:pt>
                <c:pt idx="154">
                  <c:v>82.314999999999998</c:v>
                </c:pt>
                <c:pt idx="155">
                  <c:v>81.302000000000007</c:v>
                </c:pt>
                <c:pt idx="156">
                  <c:v>80.968999999999994</c:v>
                </c:pt>
                <c:pt idx="157">
                  <c:v>79.552000000000007</c:v>
                </c:pt>
                <c:pt idx="158">
                  <c:v>81.763000000000005</c:v>
                </c:pt>
                <c:pt idx="159">
                  <c:v>82.061000000000007</c:v>
                </c:pt>
                <c:pt idx="160">
                  <c:v>81.64</c:v>
                </c:pt>
                <c:pt idx="161">
                  <c:v>80.989999999999995</c:v>
                </c:pt>
                <c:pt idx="162">
                  <c:v>81.194999999999993</c:v>
                </c:pt>
                <c:pt idx="163">
                  <c:v>80.697999999999993</c:v>
                </c:pt>
                <c:pt idx="164">
                  <c:v>80.650999999999996</c:v>
                </c:pt>
                <c:pt idx="165">
                  <c:v>80.650000000000006</c:v>
                </c:pt>
                <c:pt idx="166">
                  <c:v>80.290999999999997</c:v>
                </c:pt>
                <c:pt idx="167">
                  <c:v>79.305999999999997</c:v>
                </c:pt>
                <c:pt idx="168">
                  <c:v>82.516000000000005</c:v>
                </c:pt>
                <c:pt idx="169">
                  <c:v>83.147000000000006</c:v>
                </c:pt>
                <c:pt idx="170">
                  <c:v>82.643000000000001</c:v>
                </c:pt>
                <c:pt idx="171">
                  <c:v>82.275999999999996</c:v>
                </c:pt>
                <c:pt idx="172">
                  <c:v>82.62</c:v>
                </c:pt>
                <c:pt idx="173">
                  <c:v>81.340999999999994</c:v>
                </c:pt>
                <c:pt idx="174">
                  <c:v>80.569000000000003</c:v>
                </c:pt>
                <c:pt idx="175">
                  <c:v>79.584000000000003</c:v>
                </c:pt>
                <c:pt idx="176">
                  <c:v>79.483000000000004</c:v>
                </c:pt>
                <c:pt idx="177">
                  <c:v>79.263999999999996</c:v>
                </c:pt>
                <c:pt idx="178">
                  <c:v>78.409000000000006</c:v>
                </c:pt>
                <c:pt idx="179">
                  <c:v>80.448999999999998</c:v>
                </c:pt>
                <c:pt idx="180">
                  <c:v>80.7</c:v>
                </c:pt>
                <c:pt idx="181">
                  <c:v>80.287999999999997</c:v>
                </c:pt>
                <c:pt idx="182">
                  <c:v>78.695999999999998</c:v>
                </c:pt>
                <c:pt idx="183">
                  <c:v>78.757000000000005</c:v>
                </c:pt>
                <c:pt idx="184">
                  <c:v>77.052999999999997</c:v>
                </c:pt>
                <c:pt idx="185">
                  <c:v>76.216999999999999</c:v>
                </c:pt>
                <c:pt idx="186">
                  <c:v>77.02</c:v>
                </c:pt>
                <c:pt idx="187">
                  <c:v>75.106999999999999</c:v>
                </c:pt>
                <c:pt idx="188">
                  <c:v>74.283000000000001</c:v>
                </c:pt>
                <c:pt idx="189">
                  <c:v>72.953000000000003</c:v>
                </c:pt>
                <c:pt idx="190">
                  <c:v>73.302000000000007</c:v>
                </c:pt>
                <c:pt idx="191">
                  <c:v>73.680000000000007</c:v>
                </c:pt>
                <c:pt idx="192">
                  <c:v>71.846000000000004</c:v>
                </c:pt>
                <c:pt idx="193">
                  <c:v>71.113</c:v>
                </c:pt>
                <c:pt idx="194">
                  <c:v>71.007999999999996</c:v>
                </c:pt>
                <c:pt idx="195">
                  <c:v>70.608000000000004</c:v>
                </c:pt>
                <c:pt idx="196">
                  <c:v>70.992999999999995</c:v>
                </c:pt>
                <c:pt idx="197">
                  <c:v>74.195999999999998</c:v>
                </c:pt>
                <c:pt idx="198">
                  <c:v>73.534000000000006</c:v>
                </c:pt>
                <c:pt idx="199">
                  <c:v>72.072000000000003</c:v>
                </c:pt>
                <c:pt idx="200">
                  <c:v>69.747</c:v>
                </c:pt>
                <c:pt idx="201">
                  <c:v>68.162999999999997</c:v>
                </c:pt>
                <c:pt idx="202">
                  <c:v>68.162000000000006</c:v>
                </c:pt>
                <c:pt idx="203">
                  <c:v>66.914000000000001</c:v>
                </c:pt>
                <c:pt idx="204">
                  <c:v>67.771000000000001</c:v>
                </c:pt>
                <c:pt idx="205">
                  <c:v>67.891000000000005</c:v>
                </c:pt>
                <c:pt idx="206">
                  <c:v>69.162000000000006</c:v>
                </c:pt>
                <c:pt idx="207">
                  <c:v>66.983999999999995</c:v>
                </c:pt>
                <c:pt idx="208">
                  <c:v>65.846999999999994</c:v>
                </c:pt>
                <c:pt idx="209">
                  <c:v>66.003</c:v>
                </c:pt>
                <c:pt idx="210">
                  <c:v>60.718000000000004</c:v>
                </c:pt>
                <c:pt idx="211">
                  <c:v>61.606999999999999</c:v>
                </c:pt>
                <c:pt idx="212">
                  <c:v>62.542999999999999</c:v>
                </c:pt>
                <c:pt idx="213">
                  <c:v>62.607999999999997</c:v>
                </c:pt>
                <c:pt idx="214">
                  <c:v>60.142000000000003</c:v>
                </c:pt>
                <c:pt idx="215">
                  <c:v>59.369</c:v>
                </c:pt>
                <c:pt idx="216">
                  <c:v>62.738999999999997</c:v>
                </c:pt>
                <c:pt idx="217">
                  <c:v>64.287000000000006</c:v>
                </c:pt>
                <c:pt idx="218">
                  <c:v>62.731999999999999</c:v>
                </c:pt>
                <c:pt idx="219">
                  <c:v>66.608999999999995</c:v>
                </c:pt>
                <c:pt idx="220">
                  <c:v>67.905000000000001</c:v>
                </c:pt>
                <c:pt idx="221">
                  <c:v>67.418999999999997</c:v>
                </c:pt>
                <c:pt idx="222">
                  <c:v>66.152000000000001</c:v>
                </c:pt>
                <c:pt idx="223">
                  <c:v>65.358000000000004</c:v>
                </c:pt>
                <c:pt idx="224">
                  <c:v>70.334999999999994</c:v>
                </c:pt>
                <c:pt idx="225">
                  <c:v>71.248000000000005</c:v>
                </c:pt>
                <c:pt idx="226">
                  <c:v>74.840999999999994</c:v>
                </c:pt>
                <c:pt idx="227">
                  <c:v>74.251000000000005</c:v>
                </c:pt>
                <c:pt idx="228">
                  <c:v>73.503</c:v>
                </c:pt>
                <c:pt idx="229">
                  <c:v>73.253</c:v>
                </c:pt>
                <c:pt idx="230">
                  <c:v>71.816999999999993</c:v>
                </c:pt>
                <c:pt idx="231">
                  <c:v>70.608000000000004</c:v>
                </c:pt>
                <c:pt idx="232">
                  <c:v>71.218999999999994</c:v>
                </c:pt>
                <c:pt idx="233">
                  <c:v>71.64</c:v>
                </c:pt>
                <c:pt idx="234">
                  <c:v>71.061000000000007</c:v>
                </c:pt>
                <c:pt idx="235">
                  <c:v>70.438999999999993</c:v>
                </c:pt>
                <c:pt idx="236">
                  <c:v>74.34</c:v>
                </c:pt>
                <c:pt idx="237">
                  <c:v>76.227000000000004</c:v>
                </c:pt>
                <c:pt idx="238">
                  <c:v>76.537000000000006</c:v>
                </c:pt>
                <c:pt idx="239">
                  <c:v>76.713999999999999</c:v>
                </c:pt>
                <c:pt idx="240">
                  <c:v>80.192999999999998</c:v>
                </c:pt>
                <c:pt idx="241">
                  <c:v>79.745000000000005</c:v>
                </c:pt>
                <c:pt idx="242">
                  <c:v>77.409000000000006</c:v>
                </c:pt>
                <c:pt idx="243">
                  <c:v>80.260999999999996</c:v>
                </c:pt>
                <c:pt idx="244">
                  <c:v>81.768000000000001</c:v>
                </c:pt>
                <c:pt idx="245">
                  <c:v>79.647000000000006</c:v>
                </c:pt>
                <c:pt idx="246">
                  <c:v>79.751000000000005</c:v>
                </c:pt>
                <c:pt idx="247">
                  <c:v>80.421000000000006</c:v>
                </c:pt>
                <c:pt idx="248">
                  <c:v>79.144000000000005</c:v>
                </c:pt>
                <c:pt idx="249">
                  <c:v>79.540000000000006</c:v>
                </c:pt>
                <c:pt idx="250">
                  <c:v>78.968999999999994</c:v>
                </c:pt>
                <c:pt idx="251">
                  <c:v>77.406999999999996</c:v>
                </c:pt>
                <c:pt idx="252">
                  <c:v>77.900000000000006</c:v>
                </c:pt>
                <c:pt idx="253">
                  <c:v>79.781000000000006</c:v>
                </c:pt>
                <c:pt idx="254">
                  <c:v>79.015000000000001</c:v>
                </c:pt>
                <c:pt idx="255">
                  <c:v>79.096000000000004</c:v>
                </c:pt>
                <c:pt idx="256">
                  <c:v>79.334000000000003</c:v>
                </c:pt>
                <c:pt idx="257">
                  <c:v>80.188999999999993</c:v>
                </c:pt>
                <c:pt idx="258">
                  <c:v>79.841999999999999</c:v>
                </c:pt>
                <c:pt idx="259">
                  <c:v>79.884</c:v>
                </c:pt>
                <c:pt idx="260">
                  <c:v>79.884</c:v>
                </c:pt>
                <c:pt idx="261">
                  <c:v>81.605999999999995</c:v>
                </c:pt>
                <c:pt idx="262">
                  <c:v>84.427000000000007</c:v>
                </c:pt>
                <c:pt idx="263">
                  <c:v>85.894000000000005</c:v>
                </c:pt>
                <c:pt idx="264">
                  <c:v>85.813000000000002</c:v>
                </c:pt>
                <c:pt idx="265">
                  <c:v>87.676000000000002</c:v>
                </c:pt>
                <c:pt idx="266">
                  <c:v>87.548000000000002</c:v>
                </c:pt>
                <c:pt idx="267">
                  <c:v>88.143000000000001</c:v>
                </c:pt>
                <c:pt idx="268">
                  <c:v>87.826999999999998</c:v>
                </c:pt>
                <c:pt idx="269">
                  <c:v>89.201999999999998</c:v>
                </c:pt>
                <c:pt idx="270">
                  <c:v>89.192999999999998</c:v>
                </c:pt>
                <c:pt idx="271">
                  <c:v>88.658000000000001</c:v>
                </c:pt>
                <c:pt idx="272">
                  <c:v>88.706000000000003</c:v>
                </c:pt>
                <c:pt idx="273">
                  <c:v>88.757999999999996</c:v>
                </c:pt>
                <c:pt idx="274">
                  <c:v>90.600999999999999</c:v>
                </c:pt>
                <c:pt idx="275">
                  <c:v>90.731999999999999</c:v>
                </c:pt>
                <c:pt idx="276">
                  <c:v>90.763000000000005</c:v>
                </c:pt>
                <c:pt idx="277">
                  <c:v>90.769000000000005</c:v>
                </c:pt>
                <c:pt idx="278">
                  <c:v>92.962999999999994</c:v>
                </c:pt>
                <c:pt idx="279">
                  <c:v>93.521000000000001</c:v>
                </c:pt>
                <c:pt idx="280">
                  <c:v>90.206999999999994</c:v>
                </c:pt>
                <c:pt idx="281">
                  <c:v>89.266999999999996</c:v>
                </c:pt>
                <c:pt idx="282">
                  <c:v>91.05</c:v>
                </c:pt>
                <c:pt idx="283">
                  <c:v>90.477999999999994</c:v>
                </c:pt>
                <c:pt idx="284">
                  <c:v>89.114999999999995</c:v>
                </c:pt>
                <c:pt idx="285">
                  <c:v>86.881</c:v>
                </c:pt>
                <c:pt idx="286">
                  <c:v>87.653999999999996</c:v>
                </c:pt>
                <c:pt idx="287">
                  <c:v>87.197000000000003</c:v>
                </c:pt>
                <c:pt idx="288">
                  <c:v>88.772999999999996</c:v>
                </c:pt>
                <c:pt idx="289">
                  <c:v>86.641999999999996</c:v>
                </c:pt>
                <c:pt idx="290">
                  <c:v>87.177999999999997</c:v>
                </c:pt>
                <c:pt idx="291">
                  <c:v>86.635000000000005</c:v>
                </c:pt>
                <c:pt idx="292">
                  <c:v>85.736999999999995</c:v>
                </c:pt>
                <c:pt idx="293">
                  <c:v>86.221999999999994</c:v>
                </c:pt>
                <c:pt idx="294">
                  <c:v>84.808999999999997</c:v>
                </c:pt>
                <c:pt idx="295">
                  <c:v>85.850999999999999</c:v>
                </c:pt>
                <c:pt idx="296">
                  <c:v>84.091999999999999</c:v>
                </c:pt>
                <c:pt idx="297">
                  <c:v>83.227999999999994</c:v>
                </c:pt>
                <c:pt idx="298">
                  <c:v>83.516000000000005</c:v>
                </c:pt>
                <c:pt idx="299">
                  <c:v>81.513999999999996</c:v>
                </c:pt>
                <c:pt idx="300">
                  <c:v>81.268000000000001</c:v>
                </c:pt>
                <c:pt idx="301">
                  <c:v>80.456999999999994</c:v>
                </c:pt>
                <c:pt idx="302">
                  <c:v>84.103999999999999</c:v>
                </c:pt>
                <c:pt idx="303">
                  <c:v>83.563000000000002</c:v>
                </c:pt>
                <c:pt idx="304">
                  <c:v>84.450999999999993</c:v>
                </c:pt>
                <c:pt idx="305">
                  <c:v>84.063999999999993</c:v>
                </c:pt>
                <c:pt idx="306">
                  <c:v>83.295000000000002</c:v>
                </c:pt>
                <c:pt idx="307">
                  <c:v>81.510999999999996</c:v>
                </c:pt>
                <c:pt idx="308">
                  <c:v>80.058000000000007</c:v>
                </c:pt>
                <c:pt idx="309">
                  <c:v>78.305000000000007</c:v>
                </c:pt>
                <c:pt idx="310">
                  <c:v>79.855999999999995</c:v>
                </c:pt>
                <c:pt idx="311">
                  <c:v>78.540000000000006</c:v>
                </c:pt>
                <c:pt idx="312">
                  <c:v>79.491</c:v>
                </c:pt>
                <c:pt idx="313">
                  <c:v>78.623999999999995</c:v>
                </c:pt>
                <c:pt idx="314">
                  <c:v>79.721999999999994</c:v>
                </c:pt>
                <c:pt idx="315">
                  <c:v>78.14</c:v>
                </c:pt>
                <c:pt idx="316">
                  <c:v>79.444999999999993</c:v>
                </c:pt>
                <c:pt idx="317">
                  <c:v>80.102000000000004</c:v>
                </c:pt>
                <c:pt idx="318">
                  <c:v>82.471999999999994</c:v>
                </c:pt>
                <c:pt idx="319">
                  <c:v>82.016999999999996</c:v>
                </c:pt>
                <c:pt idx="320">
                  <c:v>80.528999999999996</c:v>
                </c:pt>
                <c:pt idx="321">
                  <c:v>81.456000000000003</c:v>
                </c:pt>
                <c:pt idx="322">
                  <c:v>82.994</c:v>
                </c:pt>
                <c:pt idx="323">
                  <c:v>83.522999999999996</c:v>
                </c:pt>
                <c:pt idx="324">
                  <c:v>83.924999999999997</c:v>
                </c:pt>
                <c:pt idx="325">
                  <c:v>83.682000000000002</c:v>
                </c:pt>
                <c:pt idx="326">
                  <c:v>82.903999999999996</c:v>
                </c:pt>
                <c:pt idx="327">
                  <c:v>82.774000000000001</c:v>
                </c:pt>
                <c:pt idx="328">
                  <c:v>82.97</c:v>
                </c:pt>
                <c:pt idx="329">
                  <c:v>83.046000000000006</c:v>
                </c:pt>
                <c:pt idx="330">
                  <c:v>82.98</c:v>
                </c:pt>
                <c:pt idx="331">
                  <c:v>83.42</c:v>
                </c:pt>
                <c:pt idx="332">
                  <c:v>82.111999999999995</c:v>
                </c:pt>
                <c:pt idx="333">
                  <c:v>82.42</c:v>
                </c:pt>
                <c:pt idx="334">
                  <c:v>82.77</c:v>
                </c:pt>
                <c:pt idx="335">
                  <c:v>84.09</c:v>
                </c:pt>
                <c:pt idx="336">
                  <c:v>83.724999999999994</c:v>
                </c:pt>
                <c:pt idx="337">
                  <c:v>82.545000000000002</c:v>
                </c:pt>
                <c:pt idx="338">
                  <c:v>82.376000000000005</c:v>
                </c:pt>
                <c:pt idx="339">
                  <c:v>80.819000000000003</c:v>
                </c:pt>
                <c:pt idx="340">
                  <c:v>80.108000000000004</c:v>
                </c:pt>
                <c:pt idx="341">
                  <c:v>78.480999999999995</c:v>
                </c:pt>
                <c:pt idx="342">
                  <c:v>79.164000000000001</c:v>
                </c:pt>
                <c:pt idx="343">
                  <c:v>79.355999999999995</c:v>
                </c:pt>
                <c:pt idx="344">
                  <c:v>79.703999999999994</c:v>
                </c:pt>
                <c:pt idx="345">
                  <c:v>79.697000000000003</c:v>
                </c:pt>
                <c:pt idx="346">
                  <c:v>79.426000000000002</c:v>
                </c:pt>
                <c:pt idx="347">
                  <c:v>78.594999999999999</c:v>
                </c:pt>
                <c:pt idx="348">
                  <c:v>79.515000000000001</c:v>
                </c:pt>
                <c:pt idx="349">
                  <c:v>80.238</c:v>
                </c:pt>
                <c:pt idx="350">
                  <c:v>80.858000000000004</c:v>
                </c:pt>
                <c:pt idx="351">
                  <c:v>79.207999999999998</c:v>
                </c:pt>
                <c:pt idx="352">
                  <c:v>78.811999999999998</c:v>
                </c:pt>
                <c:pt idx="353">
                  <c:v>79.084000000000003</c:v>
                </c:pt>
                <c:pt idx="354">
                  <c:v>78.488</c:v>
                </c:pt>
                <c:pt idx="355">
                  <c:v>79.994</c:v>
                </c:pt>
                <c:pt idx="356">
                  <c:v>80.108999999999995</c:v>
                </c:pt>
                <c:pt idx="357">
                  <c:v>78.83</c:v>
                </c:pt>
                <c:pt idx="358">
                  <c:v>79.057000000000002</c:v>
                </c:pt>
                <c:pt idx="359">
                  <c:v>77.781000000000006</c:v>
                </c:pt>
                <c:pt idx="360">
                  <c:v>78.884</c:v>
                </c:pt>
                <c:pt idx="361">
                  <c:v>77.844999999999999</c:v>
                </c:pt>
                <c:pt idx="362">
                  <c:v>76.506</c:v>
                </c:pt>
                <c:pt idx="363">
                  <c:v>74.975999999999999</c:v>
                </c:pt>
                <c:pt idx="364">
                  <c:v>75.254000000000005</c:v>
                </c:pt>
                <c:pt idx="365">
                  <c:v>74.414000000000001</c:v>
                </c:pt>
                <c:pt idx="366">
                  <c:v>74.501999999999995</c:v>
                </c:pt>
                <c:pt idx="367">
                  <c:v>73.186999999999998</c:v>
                </c:pt>
                <c:pt idx="368">
                  <c:v>73.427999999999997</c:v>
                </c:pt>
                <c:pt idx="369">
                  <c:v>76.486000000000004</c:v>
                </c:pt>
                <c:pt idx="370">
                  <c:v>76.599999999999994</c:v>
                </c:pt>
                <c:pt idx="371">
                  <c:v>76.566000000000003</c:v>
                </c:pt>
              </c:numCache>
            </c:numRef>
          </c:val>
          <c:smooth val="0"/>
          <c:extLst>
            <c:ext xmlns:c16="http://schemas.microsoft.com/office/drawing/2014/chart" uri="{C3380CC4-5D6E-409C-BE32-E72D297353CC}">
              <c16:uniqueId val="{00000002-136E-4272-9D46-8239B0488ED2}"/>
            </c:ext>
          </c:extLst>
        </c:ser>
        <c:dLbls>
          <c:showLegendKey val="0"/>
          <c:showVal val="0"/>
          <c:showCatName val="0"/>
          <c:showSerName val="0"/>
          <c:showPercent val="0"/>
          <c:showBubbleSize val="0"/>
        </c:dLbls>
        <c:marker val="1"/>
        <c:smooth val="0"/>
        <c:axId val="956246520"/>
        <c:axId val="956245208"/>
      </c:lineChart>
      <c:lineChart>
        <c:grouping val="standard"/>
        <c:varyColors val="0"/>
        <c:ser>
          <c:idx val="3"/>
          <c:order val="3"/>
          <c:tx>
            <c:strRef>
              <c:f>'5'!$E$7</c:f>
              <c:strCache>
                <c:ptCount val="1"/>
                <c:pt idx="0">
                  <c:v>Norway</c:v>
                </c:pt>
              </c:strCache>
            </c:strRef>
          </c:tx>
          <c:spPr>
            <a:ln w="25400" cap="rnd">
              <a:solidFill>
                <a:srgbClr val="F75C45"/>
              </a:solidFill>
              <a:round/>
            </a:ln>
            <a:effectLst/>
          </c:spPr>
          <c:marker>
            <c:symbol val="none"/>
          </c:marker>
          <c:cat>
            <c:numRef>
              <c:f>'5'!$A$8:$A$379</c:f>
              <c:numCache>
                <c:formatCode>m/d/yyyy</c:formatCode>
                <c:ptCount val="37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numCache>
            </c:numRef>
          </c:cat>
          <c:val>
            <c:numRef>
              <c:f>'5'!$E$8:$E$379</c:f>
              <c:numCache>
                <c:formatCode>0.00</c:formatCode>
                <c:ptCount val="372"/>
                <c:pt idx="0" formatCode="0">
                  <c:v>100</c:v>
                </c:pt>
                <c:pt idx="1">
                  <c:v>100.714</c:v>
                </c:pt>
                <c:pt idx="2">
                  <c:v>101.637</c:v>
                </c:pt>
                <c:pt idx="3">
                  <c:v>100.654</c:v>
                </c:pt>
                <c:pt idx="4">
                  <c:v>100.875</c:v>
                </c:pt>
                <c:pt idx="5">
                  <c:v>100.131</c:v>
                </c:pt>
                <c:pt idx="6">
                  <c:v>100.32599999999999</c:v>
                </c:pt>
                <c:pt idx="7">
                  <c:v>102.071</c:v>
                </c:pt>
                <c:pt idx="8">
                  <c:v>102.235</c:v>
                </c:pt>
                <c:pt idx="9">
                  <c:v>103.163</c:v>
                </c:pt>
                <c:pt idx="10">
                  <c:v>102.82</c:v>
                </c:pt>
                <c:pt idx="11">
                  <c:v>103.505</c:v>
                </c:pt>
                <c:pt idx="12">
                  <c:v>102.38800000000001</c:v>
                </c:pt>
                <c:pt idx="13">
                  <c:v>102.3</c:v>
                </c:pt>
                <c:pt idx="14">
                  <c:v>100.842</c:v>
                </c:pt>
                <c:pt idx="15">
                  <c:v>98.087000000000003</c:v>
                </c:pt>
                <c:pt idx="16">
                  <c:v>99.168000000000006</c:v>
                </c:pt>
                <c:pt idx="17">
                  <c:v>101.66200000000001</c:v>
                </c:pt>
                <c:pt idx="18">
                  <c:v>101.572</c:v>
                </c:pt>
                <c:pt idx="19">
                  <c:v>100.47199999999999</c:v>
                </c:pt>
                <c:pt idx="20">
                  <c:v>100.27200000000001</c:v>
                </c:pt>
                <c:pt idx="21">
                  <c:v>101.71</c:v>
                </c:pt>
                <c:pt idx="22">
                  <c:v>101.661</c:v>
                </c:pt>
                <c:pt idx="23">
                  <c:v>101.364</c:v>
                </c:pt>
                <c:pt idx="24">
                  <c:v>102.187</c:v>
                </c:pt>
                <c:pt idx="25">
                  <c:v>103.38</c:v>
                </c:pt>
                <c:pt idx="26">
                  <c:v>102.27800000000001</c:v>
                </c:pt>
                <c:pt idx="27">
                  <c:v>103.13200000000001</c:v>
                </c:pt>
                <c:pt idx="28">
                  <c:v>103.262</c:v>
                </c:pt>
                <c:pt idx="29">
                  <c:v>103.935</c:v>
                </c:pt>
                <c:pt idx="30">
                  <c:v>103.15600000000001</c:v>
                </c:pt>
                <c:pt idx="31">
                  <c:v>101.598</c:v>
                </c:pt>
                <c:pt idx="32">
                  <c:v>102.617</c:v>
                </c:pt>
                <c:pt idx="33">
                  <c:v>101.96</c:v>
                </c:pt>
                <c:pt idx="34">
                  <c:v>101.848</c:v>
                </c:pt>
                <c:pt idx="35">
                  <c:v>101.90900000000001</c:v>
                </c:pt>
                <c:pt idx="36">
                  <c:v>101.453</c:v>
                </c:pt>
                <c:pt idx="37">
                  <c:v>102.395</c:v>
                </c:pt>
                <c:pt idx="38">
                  <c:v>101.789</c:v>
                </c:pt>
                <c:pt idx="39">
                  <c:v>101.881</c:v>
                </c:pt>
                <c:pt idx="40">
                  <c:v>103.07299999999999</c:v>
                </c:pt>
                <c:pt idx="41">
                  <c:v>105.61199999999999</c:v>
                </c:pt>
                <c:pt idx="42">
                  <c:v>106.46599999999999</c:v>
                </c:pt>
                <c:pt idx="43">
                  <c:v>104.93300000000001</c:v>
                </c:pt>
                <c:pt idx="44">
                  <c:v>103.55</c:v>
                </c:pt>
                <c:pt idx="45">
                  <c:v>103.09399999999999</c:v>
                </c:pt>
                <c:pt idx="46">
                  <c:v>102.443</c:v>
                </c:pt>
                <c:pt idx="47">
                  <c:v>102.105</c:v>
                </c:pt>
                <c:pt idx="48">
                  <c:v>102.459</c:v>
                </c:pt>
                <c:pt idx="49">
                  <c:v>102.065</c:v>
                </c:pt>
                <c:pt idx="50">
                  <c:v>102.55200000000001</c:v>
                </c:pt>
                <c:pt idx="51">
                  <c:v>100.92</c:v>
                </c:pt>
                <c:pt idx="52">
                  <c:v>103.66200000000001</c:v>
                </c:pt>
                <c:pt idx="53">
                  <c:v>104.922</c:v>
                </c:pt>
                <c:pt idx="54">
                  <c:v>105.105</c:v>
                </c:pt>
                <c:pt idx="55">
                  <c:v>108.283</c:v>
                </c:pt>
                <c:pt idx="56">
                  <c:v>108.46299999999999</c:v>
                </c:pt>
                <c:pt idx="57">
                  <c:v>108.46299999999999</c:v>
                </c:pt>
                <c:pt idx="58">
                  <c:v>108.6</c:v>
                </c:pt>
                <c:pt idx="59">
                  <c:v>109.258</c:v>
                </c:pt>
                <c:pt idx="60">
                  <c:v>108.922</c:v>
                </c:pt>
                <c:pt idx="61">
                  <c:v>106.78700000000001</c:v>
                </c:pt>
                <c:pt idx="62">
                  <c:v>109.532</c:v>
                </c:pt>
                <c:pt idx="63">
                  <c:v>108.48</c:v>
                </c:pt>
                <c:pt idx="64">
                  <c:v>109.164</c:v>
                </c:pt>
                <c:pt idx="65">
                  <c:v>108.831</c:v>
                </c:pt>
                <c:pt idx="66">
                  <c:v>108.76600000000001</c:v>
                </c:pt>
                <c:pt idx="67">
                  <c:v>109.018</c:v>
                </c:pt>
                <c:pt idx="68">
                  <c:v>108.68300000000001</c:v>
                </c:pt>
                <c:pt idx="69">
                  <c:v>111.08799999999999</c:v>
                </c:pt>
                <c:pt idx="70">
                  <c:v>109.931</c:v>
                </c:pt>
                <c:pt idx="71">
                  <c:v>110.03100000000001</c:v>
                </c:pt>
                <c:pt idx="72">
                  <c:v>111.989</c:v>
                </c:pt>
                <c:pt idx="73">
                  <c:v>111.989</c:v>
                </c:pt>
                <c:pt idx="74">
                  <c:v>111.989</c:v>
                </c:pt>
                <c:pt idx="75">
                  <c:v>111.989</c:v>
                </c:pt>
                <c:pt idx="76">
                  <c:v>110.83799999999999</c:v>
                </c:pt>
                <c:pt idx="77">
                  <c:v>111.014</c:v>
                </c:pt>
                <c:pt idx="78">
                  <c:v>111.018</c:v>
                </c:pt>
                <c:pt idx="79">
                  <c:v>108.911</c:v>
                </c:pt>
                <c:pt idx="80">
                  <c:v>105.738</c:v>
                </c:pt>
                <c:pt idx="81">
                  <c:v>106.163</c:v>
                </c:pt>
                <c:pt idx="82">
                  <c:v>108.015</c:v>
                </c:pt>
                <c:pt idx="83">
                  <c:v>107.348</c:v>
                </c:pt>
                <c:pt idx="84">
                  <c:v>107.809</c:v>
                </c:pt>
                <c:pt idx="85">
                  <c:v>106.35899999999999</c:v>
                </c:pt>
                <c:pt idx="86">
                  <c:v>107.723</c:v>
                </c:pt>
                <c:pt idx="87">
                  <c:v>108.239</c:v>
                </c:pt>
                <c:pt idx="88">
                  <c:v>107.88</c:v>
                </c:pt>
                <c:pt idx="89">
                  <c:v>106.583</c:v>
                </c:pt>
                <c:pt idx="90">
                  <c:v>103.11199999999999</c:v>
                </c:pt>
                <c:pt idx="91">
                  <c:v>103.57599999999999</c:v>
                </c:pt>
                <c:pt idx="92">
                  <c:v>105.04900000000001</c:v>
                </c:pt>
                <c:pt idx="93">
                  <c:v>105.137</c:v>
                </c:pt>
                <c:pt idx="94">
                  <c:v>107.27500000000001</c:v>
                </c:pt>
                <c:pt idx="95">
                  <c:v>107.447</c:v>
                </c:pt>
                <c:pt idx="96">
                  <c:v>107.447</c:v>
                </c:pt>
                <c:pt idx="97">
                  <c:v>109.244</c:v>
                </c:pt>
                <c:pt idx="98">
                  <c:v>107.342</c:v>
                </c:pt>
                <c:pt idx="99">
                  <c:v>109.184</c:v>
                </c:pt>
                <c:pt idx="100">
                  <c:v>109.807</c:v>
                </c:pt>
                <c:pt idx="101">
                  <c:v>109.95</c:v>
                </c:pt>
                <c:pt idx="102">
                  <c:v>111.898</c:v>
                </c:pt>
                <c:pt idx="103">
                  <c:v>111.898</c:v>
                </c:pt>
                <c:pt idx="104">
                  <c:v>112.538</c:v>
                </c:pt>
                <c:pt idx="105">
                  <c:v>112.407</c:v>
                </c:pt>
                <c:pt idx="106">
                  <c:v>113.578</c:v>
                </c:pt>
                <c:pt idx="107">
                  <c:v>111.619</c:v>
                </c:pt>
                <c:pt idx="108">
                  <c:v>111.482</c:v>
                </c:pt>
                <c:pt idx="109">
                  <c:v>111.59099999999999</c:v>
                </c:pt>
                <c:pt idx="110">
                  <c:v>111.59099999999999</c:v>
                </c:pt>
                <c:pt idx="111">
                  <c:v>112.10599999999999</c:v>
                </c:pt>
                <c:pt idx="112">
                  <c:v>111.879</c:v>
                </c:pt>
                <c:pt idx="113">
                  <c:v>111.886</c:v>
                </c:pt>
                <c:pt idx="114">
                  <c:v>109.58499999999999</c:v>
                </c:pt>
                <c:pt idx="115">
                  <c:v>106.503</c:v>
                </c:pt>
                <c:pt idx="116">
                  <c:v>109.65900000000001</c:v>
                </c:pt>
                <c:pt idx="117">
                  <c:v>110.199</c:v>
                </c:pt>
                <c:pt idx="118">
                  <c:v>107.59099999999999</c:v>
                </c:pt>
                <c:pt idx="119">
                  <c:v>107.753</c:v>
                </c:pt>
                <c:pt idx="120">
                  <c:v>109.372</c:v>
                </c:pt>
                <c:pt idx="121">
                  <c:v>107.616</c:v>
                </c:pt>
                <c:pt idx="122">
                  <c:v>104.03400000000001</c:v>
                </c:pt>
                <c:pt idx="123">
                  <c:v>103.121</c:v>
                </c:pt>
                <c:pt idx="124">
                  <c:v>103.52200000000001</c:v>
                </c:pt>
                <c:pt idx="125">
                  <c:v>105.327</c:v>
                </c:pt>
                <c:pt idx="126">
                  <c:v>108.3</c:v>
                </c:pt>
                <c:pt idx="127">
                  <c:v>108.102</c:v>
                </c:pt>
                <c:pt idx="128">
                  <c:v>105.3</c:v>
                </c:pt>
                <c:pt idx="129">
                  <c:v>104.31</c:v>
                </c:pt>
                <c:pt idx="130">
                  <c:v>107.746</c:v>
                </c:pt>
                <c:pt idx="131">
                  <c:v>104.871</c:v>
                </c:pt>
                <c:pt idx="132">
                  <c:v>103.339</c:v>
                </c:pt>
                <c:pt idx="133">
                  <c:v>106.504</c:v>
                </c:pt>
                <c:pt idx="134">
                  <c:v>105.639</c:v>
                </c:pt>
                <c:pt idx="135">
                  <c:v>106.432</c:v>
                </c:pt>
                <c:pt idx="136">
                  <c:v>106.345</c:v>
                </c:pt>
                <c:pt idx="137">
                  <c:v>105.539</c:v>
                </c:pt>
                <c:pt idx="138">
                  <c:v>102.434</c:v>
                </c:pt>
                <c:pt idx="139">
                  <c:v>102.947</c:v>
                </c:pt>
                <c:pt idx="140">
                  <c:v>105.669</c:v>
                </c:pt>
                <c:pt idx="141">
                  <c:v>105.408</c:v>
                </c:pt>
                <c:pt idx="142">
                  <c:v>106.04900000000001</c:v>
                </c:pt>
                <c:pt idx="143">
                  <c:v>103.136</c:v>
                </c:pt>
                <c:pt idx="144">
                  <c:v>104.84699999999999</c:v>
                </c:pt>
                <c:pt idx="145">
                  <c:v>105.03</c:v>
                </c:pt>
                <c:pt idx="146">
                  <c:v>106.401</c:v>
                </c:pt>
                <c:pt idx="147">
                  <c:v>106.605</c:v>
                </c:pt>
                <c:pt idx="148">
                  <c:v>106.932</c:v>
                </c:pt>
                <c:pt idx="149">
                  <c:v>109.253</c:v>
                </c:pt>
                <c:pt idx="150">
                  <c:v>107.89400000000001</c:v>
                </c:pt>
                <c:pt idx="151">
                  <c:v>108.73099999999999</c:v>
                </c:pt>
                <c:pt idx="152">
                  <c:v>108.221</c:v>
                </c:pt>
                <c:pt idx="153">
                  <c:v>106.95399999999999</c:v>
                </c:pt>
                <c:pt idx="154">
                  <c:v>107.863</c:v>
                </c:pt>
                <c:pt idx="155">
                  <c:v>107.634</c:v>
                </c:pt>
                <c:pt idx="156">
                  <c:v>109.25700000000001</c:v>
                </c:pt>
                <c:pt idx="157">
                  <c:v>107.925</c:v>
                </c:pt>
                <c:pt idx="158">
                  <c:v>109.68600000000001</c:v>
                </c:pt>
                <c:pt idx="159">
                  <c:v>108.965</c:v>
                </c:pt>
                <c:pt idx="160">
                  <c:v>108.004</c:v>
                </c:pt>
                <c:pt idx="161">
                  <c:v>109.976</c:v>
                </c:pt>
                <c:pt idx="162">
                  <c:v>109.664</c:v>
                </c:pt>
                <c:pt idx="163">
                  <c:v>110.95399999999999</c:v>
                </c:pt>
                <c:pt idx="164">
                  <c:v>111.63800000000001</c:v>
                </c:pt>
                <c:pt idx="165">
                  <c:v>111.81699999999999</c:v>
                </c:pt>
                <c:pt idx="166">
                  <c:v>113.547</c:v>
                </c:pt>
                <c:pt idx="167">
                  <c:v>113.72</c:v>
                </c:pt>
                <c:pt idx="168">
                  <c:v>113.774</c:v>
                </c:pt>
                <c:pt idx="169">
                  <c:v>113.675</c:v>
                </c:pt>
                <c:pt idx="170">
                  <c:v>112.611</c:v>
                </c:pt>
                <c:pt idx="171">
                  <c:v>110.622</c:v>
                </c:pt>
                <c:pt idx="172">
                  <c:v>110.791</c:v>
                </c:pt>
                <c:pt idx="173">
                  <c:v>109.685</c:v>
                </c:pt>
                <c:pt idx="174">
                  <c:v>110.245</c:v>
                </c:pt>
                <c:pt idx="175">
                  <c:v>111.688</c:v>
                </c:pt>
                <c:pt idx="176">
                  <c:v>107.511</c:v>
                </c:pt>
                <c:pt idx="177">
                  <c:v>104.553</c:v>
                </c:pt>
                <c:pt idx="178">
                  <c:v>105.026</c:v>
                </c:pt>
                <c:pt idx="179">
                  <c:v>106.44</c:v>
                </c:pt>
                <c:pt idx="180">
                  <c:v>107.629</c:v>
                </c:pt>
                <c:pt idx="181">
                  <c:v>107.85599999999999</c:v>
                </c:pt>
                <c:pt idx="182">
                  <c:v>107.44</c:v>
                </c:pt>
                <c:pt idx="183">
                  <c:v>106.628</c:v>
                </c:pt>
                <c:pt idx="184">
                  <c:v>104.994</c:v>
                </c:pt>
                <c:pt idx="185">
                  <c:v>104.474</c:v>
                </c:pt>
                <c:pt idx="186">
                  <c:v>103.447</c:v>
                </c:pt>
                <c:pt idx="187">
                  <c:v>104.17400000000001</c:v>
                </c:pt>
                <c:pt idx="188">
                  <c:v>104.268</c:v>
                </c:pt>
                <c:pt idx="189">
                  <c:v>99.795000000000002</c:v>
                </c:pt>
                <c:pt idx="190">
                  <c:v>100.262</c:v>
                </c:pt>
                <c:pt idx="191">
                  <c:v>101.36499999999999</c:v>
                </c:pt>
                <c:pt idx="192">
                  <c:v>98.22</c:v>
                </c:pt>
                <c:pt idx="193">
                  <c:v>96.864999999999995</c:v>
                </c:pt>
                <c:pt idx="194">
                  <c:v>98.552999999999997</c:v>
                </c:pt>
                <c:pt idx="195">
                  <c:v>101.06699999999999</c:v>
                </c:pt>
                <c:pt idx="196">
                  <c:v>101.869</c:v>
                </c:pt>
                <c:pt idx="197">
                  <c:v>101.27</c:v>
                </c:pt>
                <c:pt idx="198">
                  <c:v>101.33199999999999</c:v>
                </c:pt>
                <c:pt idx="199">
                  <c:v>102.004</c:v>
                </c:pt>
                <c:pt idx="200">
                  <c:v>101.95399999999999</c:v>
                </c:pt>
                <c:pt idx="201">
                  <c:v>100.58</c:v>
                </c:pt>
                <c:pt idx="202">
                  <c:v>99.399000000000001</c:v>
                </c:pt>
                <c:pt idx="203">
                  <c:v>100.94199999999999</c:v>
                </c:pt>
                <c:pt idx="204">
                  <c:v>99.558000000000007</c:v>
                </c:pt>
                <c:pt idx="205">
                  <c:v>100.27</c:v>
                </c:pt>
                <c:pt idx="206">
                  <c:v>100.621</c:v>
                </c:pt>
                <c:pt idx="207">
                  <c:v>100.57299999999999</c:v>
                </c:pt>
                <c:pt idx="208">
                  <c:v>101.889</c:v>
                </c:pt>
                <c:pt idx="209">
                  <c:v>100.935</c:v>
                </c:pt>
                <c:pt idx="210">
                  <c:v>101.093</c:v>
                </c:pt>
                <c:pt idx="211">
                  <c:v>101.107</c:v>
                </c:pt>
                <c:pt idx="212">
                  <c:v>102.396</c:v>
                </c:pt>
                <c:pt idx="213">
                  <c:v>103.59399999999999</c:v>
                </c:pt>
                <c:pt idx="214">
                  <c:v>103.846</c:v>
                </c:pt>
                <c:pt idx="215">
                  <c:v>104.905</c:v>
                </c:pt>
                <c:pt idx="216">
                  <c:v>105.78700000000001</c:v>
                </c:pt>
                <c:pt idx="217">
                  <c:v>105.637</c:v>
                </c:pt>
                <c:pt idx="218">
                  <c:v>106.18899999999999</c:v>
                </c:pt>
                <c:pt idx="219">
                  <c:v>106.949</c:v>
                </c:pt>
                <c:pt idx="220">
                  <c:v>106.94799999999999</c:v>
                </c:pt>
                <c:pt idx="221">
                  <c:v>105.899</c:v>
                </c:pt>
                <c:pt idx="222">
                  <c:v>105.4</c:v>
                </c:pt>
                <c:pt idx="223">
                  <c:v>104.672</c:v>
                </c:pt>
                <c:pt idx="224">
                  <c:v>104.90600000000001</c:v>
                </c:pt>
                <c:pt idx="225">
                  <c:v>105.443</c:v>
                </c:pt>
                <c:pt idx="226">
                  <c:v>105.34</c:v>
                </c:pt>
                <c:pt idx="227">
                  <c:v>105.393</c:v>
                </c:pt>
                <c:pt idx="228">
                  <c:v>103.84399999999999</c:v>
                </c:pt>
                <c:pt idx="229">
                  <c:v>103.027</c:v>
                </c:pt>
                <c:pt idx="230">
                  <c:v>102.265</c:v>
                </c:pt>
                <c:pt idx="231">
                  <c:v>104.82</c:v>
                </c:pt>
                <c:pt idx="232">
                  <c:v>105.429</c:v>
                </c:pt>
                <c:pt idx="233">
                  <c:v>106.566</c:v>
                </c:pt>
                <c:pt idx="234">
                  <c:v>106.76900000000001</c:v>
                </c:pt>
                <c:pt idx="235">
                  <c:v>105.553</c:v>
                </c:pt>
                <c:pt idx="236">
                  <c:v>107.44</c:v>
                </c:pt>
                <c:pt idx="237">
                  <c:v>107.405</c:v>
                </c:pt>
                <c:pt idx="238">
                  <c:v>107.006</c:v>
                </c:pt>
                <c:pt idx="239">
                  <c:v>105.489</c:v>
                </c:pt>
                <c:pt idx="240">
                  <c:v>105.676</c:v>
                </c:pt>
                <c:pt idx="241">
                  <c:v>104.886</c:v>
                </c:pt>
                <c:pt idx="242">
                  <c:v>103.16800000000001</c:v>
                </c:pt>
                <c:pt idx="243">
                  <c:v>103.76900000000001</c:v>
                </c:pt>
                <c:pt idx="244">
                  <c:v>103.75</c:v>
                </c:pt>
                <c:pt idx="245">
                  <c:v>103.658</c:v>
                </c:pt>
                <c:pt idx="246">
                  <c:v>105.176</c:v>
                </c:pt>
                <c:pt idx="247">
                  <c:v>104.014</c:v>
                </c:pt>
                <c:pt idx="248">
                  <c:v>103.81</c:v>
                </c:pt>
                <c:pt idx="249">
                  <c:v>102.73699999999999</c:v>
                </c:pt>
                <c:pt idx="250">
                  <c:v>103.486</c:v>
                </c:pt>
                <c:pt idx="251">
                  <c:v>103.64700000000001</c:v>
                </c:pt>
                <c:pt idx="252">
                  <c:v>104.7</c:v>
                </c:pt>
                <c:pt idx="253">
                  <c:v>104.979</c:v>
                </c:pt>
                <c:pt idx="254">
                  <c:v>105.37</c:v>
                </c:pt>
                <c:pt idx="255">
                  <c:v>105.37</c:v>
                </c:pt>
                <c:pt idx="256">
                  <c:v>105.505</c:v>
                </c:pt>
                <c:pt idx="257">
                  <c:v>104.82599999999999</c:v>
                </c:pt>
                <c:pt idx="258">
                  <c:v>105.298</c:v>
                </c:pt>
                <c:pt idx="259">
                  <c:v>104.50700000000001</c:v>
                </c:pt>
                <c:pt idx="260">
                  <c:v>105.123</c:v>
                </c:pt>
                <c:pt idx="261">
                  <c:v>103.432</c:v>
                </c:pt>
                <c:pt idx="262">
                  <c:v>101.724</c:v>
                </c:pt>
                <c:pt idx="263">
                  <c:v>102.786</c:v>
                </c:pt>
                <c:pt idx="264">
                  <c:v>103.608</c:v>
                </c:pt>
                <c:pt idx="265">
                  <c:v>103.79600000000001</c:v>
                </c:pt>
                <c:pt idx="266">
                  <c:v>102.82</c:v>
                </c:pt>
                <c:pt idx="267">
                  <c:v>102.184</c:v>
                </c:pt>
                <c:pt idx="268">
                  <c:v>103.331</c:v>
                </c:pt>
                <c:pt idx="269">
                  <c:v>103.17</c:v>
                </c:pt>
                <c:pt idx="270">
                  <c:v>102.759</c:v>
                </c:pt>
                <c:pt idx="271">
                  <c:v>103.807</c:v>
                </c:pt>
                <c:pt idx="272">
                  <c:v>104.033</c:v>
                </c:pt>
                <c:pt idx="273">
                  <c:v>102.657</c:v>
                </c:pt>
                <c:pt idx="274">
                  <c:v>103.13</c:v>
                </c:pt>
                <c:pt idx="275">
                  <c:v>103.91</c:v>
                </c:pt>
                <c:pt idx="276">
                  <c:v>103.096</c:v>
                </c:pt>
                <c:pt idx="277">
                  <c:v>102.392</c:v>
                </c:pt>
                <c:pt idx="278">
                  <c:v>102.26600000000001</c:v>
                </c:pt>
                <c:pt idx="279">
                  <c:v>103.934</c:v>
                </c:pt>
                <c:pt idx="280">
                  <c:v>103.425</c:v>
                </c:pt>
                <c:pt idx="281">
                  <c:v>103.583</c:v>
                </c:pt>
                <c:pt idx="282">
                  <c:v>104.131</c:v>
                </c:pt>
                <c:pt idx="283">
                  <c:v>102.824</c:v>
                </c:pt>
                <c:pt idx="284">
                  <c:v>104.164</c:v>
                </c:pt>
                <c:pt idx="285">
                  <c:v>103.298</c:v>
                </c:pt>
                <c:pt idx="286">
                  <c:v>104.256</c:v>
                </c:pt>
                <c:pt idx="287">
                  <c:v>106.985</c:v>
                </c:pt>
                <c:pt idx="288">
                  <c:v>106.82</c:v>
                </c:pt>
                <c:pt idx="289">
                  <c:v>107.28400000000001</c:v>
                </c:pt>
                <c:pt idx="290">
                  <c:v>106.96</c:v>
                </c:pt>
                <c:pt idx="291">
                  <c:v>106.517</c:v>
                </c:pt>
                <c:pt idx="292">
                  <c:v>106.191</c:v>
                </c:pt>
                <c:pt idx="293">
                  <c:v>106.73</c:v>
                </c:pt>
                <c:pt idx="294">
                  <c:v>105.85899999999999</c:v>
                </c:pt>
                <c:pt idx="295">
                  <c:v>106.587</c:v>
                </c:pt>
                <c:pt idx="296">
                  <c:v>105.693</c:v>
                </c:pt>
                <c:pt idx="297">
                  <c:v>105.625</c:v>
                </c:pt>
                <c:pt idx="298">
                  <c:v>106.75700000000001</c:v>
                </c:pt>
                <c:pt idx="299">
                  <c:v>106.13800000000001</c:v>
                </c:pt>
                <c:pt idx="300">
                  <c:v>106.97499999999999</c:v>
                </c:pt>
                <c:pt idx="301">
                  <c:v>107.193</c:v>
                </c:pt>
                <c:pt idx="302">
                  <c:v>107.18</c:v>
                </c:pt>
                <c:pt idx="303">
                  <c:v>108.089</c:v>
                </c:pt>
                <c:pt idx="304">
                  <c:v>108.19499999999999</c:v>
                </c:pt>
                <c:pt idx="305">
                  <c:v>108.209</c:v>
                </c:pt>
                <c:pt idx="306">
                  <c:v>107.42100000000001</c:v>
                </c:pt>
                <c:pt idx="307">
                  <c:v>107.206</c:v>
                </c:pt>
                <c:pt idx="308">
                  <c:v>106.03400000000001</c:v>
                </c:pt>
                <c:pt idx="309">
                  <c:v>105.22199999999999</c:v>
                </c:pt>
                <c:pt idx="310">
                  <c:v>103.017</c:v>
                </c:pt>
                <c:pt idx="311">
                  <c:v>103.913</c:v>
                </c:pt>
                <c:pt idx="312">
                  <c:v>100.244</c:v>
                </c:pt>
                <c:pt idx="313">
                  <c:v>99.924999999999997</c:v>
                </c:pt>
                <c:pt idx="314">
                  <c:v>99.537000000000006</c:v>
                </c:pt>
                <c:pt idx="315">
                  <c:v>100.614</c:v>
                </c:pt>
                <c:pt idx="316">
                  <c:v>101.499</c:v>
                </c:pt>
                <c:pt idx="317">
                  <c:v>102.078</c:v>
                </c:pt>
                <c:pt idx="318">
                  <c:v>101.61</c:v>
                </c:pt>
                <c:pt idx="319">
                  <c:v>98.991</c:v>
                </c:pt>
                <c:pt idx="320">
                  <c:v>100.271</c:v>
                </c:pt>
                <c:pt idx="321">
                  <c:v>101.06</c:v>
                </c:pt>
                <c:pt idx="322">
                  <c:v>101.676</c:v>
                </c:pt>
                <c:pt idx="323">
                  <c:v>102.767</c:v>
                </c:pt>
                <c:pt idx="324">
                  <c:v>103.45099999999999</c:v>
                </c:pt>
                <c:pt idx="325">
                  <c:v>105.313</c:v>
                </c:pt>
                <c:pt idx="326">
                  <c:v>104.545</c:v>
                </c:pt>
                <c:pt idx="327">
                  <c:v>104.16500000000001</c:v>
                </c:pt>
                <c:pt idx="328">
                  <c:v>104.16500000000001</c:v>
                </c:pt>
                <c:pt idx="329">
                  <c:v>104.16500000000001</c:v>
                </c:pt>
                <c:pt idx="330">
                  <c:v>104.16500000000001</c:v>
                </c:pt>
                <c:pt idx="331">
                  <c:v>105.798</c:v>
                </c:pt>
                <c:pt idx="332">
                  <c:v>106.355</c:v>
                </c:pt>
                <c:pt idx="333">
                  <c:v>106.337</c:v>
                </c:pt>
                <c:pt idx="334">
                  <c:v>107.134</c:v>
                </c:pt>
                <c:pt idx="335">
                  <c:v>107.49</c:v>
                </c:pt>
                <c:pt idx="336">
                  <c:v>107.453</c:v>
                </c:pt>
                <c:pt idx="337">
                  <c:v>107.184</c:v>
                </c:pt>
                <c:pt idx="338">
                  <c:v>107.123</c:v>
                </c:pt>
                <c:pt idx="339">
                  <c:v>106.649</c:v>
                </c:pt>
                <c:pt idx="340">
                  <c:v>107.584</c:v>
                </c:pt>
                <c:pt idx="341">
                  <c:v>106.34699999999999</c:v>
                </c:pt>
                <c:pt idx="342">
                  <c:v>106.54</c:v>
                </c:pt>
                <c:pt idx="343">
                  <c:v>106.497</c:v>
                </c:pt>
                <c:pt idx="344">
                  <c:v>107.303</c:v>
                </c:pt>
                <c:pt idx="345">
                  <c:v>107.303</c:v>
                </c:pt>
                <c:pt idx="346">
                  <c:v>105.714</c:v>
                </c:pt>
                <c:pt idx="347">
                  <c:v>105.38</c:v>
                </c:pt>
                <c:pt idx="348">
                  <c:v>104.333</c:v>
                </c:pt>
                <c:pt idx="349">
                  <c:v>105.627</c:v>
                </c:pt>
                <c:pt idx="350">
                  <c:v>106.773</c:v>
                </c:pt>
                <c:pt idx="351">
                  <c:v>105.98699999999999</c:v>
                </c:pt>
                <c:pt idx="352">
                  <c:v>105.878</c:v>
                </c:pt>
                <c:pt idx="353">
                  <c:v>105.19199999999999</c:v>
                </c:pt>
                <c:pt idx="354">
                  <c:v>106.202</c:v>
                </c:pt>
                <c:pt idx="355">
                  <c:v>106.613</c:v>
                </c:pt>
                <c:pt idx="356">
                  <c:v>105.973</c:v>
                </c:pt>
                <c:pt idx="357">
                  <c:v>105.973</c:v>
                </c:pt>
                <c:pt idx="358">
                  <c:v>105.973</c:v>
                </c:pt>
                <c:pt idx="359">
                  <c:v>106.72</c:v>
                </c:pt>
                <c:pt idx="360">
                  <c:v>106.375</c:v>
                </c:pt>
                <c:pt idx="361">
                  <c:v>106.703</c:v>
                </c:pt>
                <c:pt idx="362">
                  <c:v>106.462</c:v>
                </c:pt>
                <c:pt idx="363">
                  <c:v>106.13200000000001</c:v>
                </c:pt>
                <c:pt idx="364">
                  <c:v>105.565</c:v>
                </c:pt>
                <c:pt idx="365">
                  <c:v>105.565</c:v>
                </c:pt>
                <c:pt idx="366">
                  <c:v>104.78100000000001</c:v>
                </c:pt>
                <c:pt idx="367">
                  <c:v>103.505</c:v>
                </c:pt>
                <c:pt idx="368">
                  <c:v>103.809</c:v>
                </c:pt>
                <c:pt idx="369">
                  <c:v>105.86499999999999</c:v>
                </c:pt>
                <c:pt idx="370">
                  <c:v>106.568</c:v>
                </c:pt>
                <c:pt idx="371">
                  <c:v>105.34699999999999</c:v>
                </c:pt>
              </c:numCache>
            </c:numRef>
          </c:val>
          <c:smooth val="0"/>
          <c:extLst>
            <c:ext xmlns:c16="http://schemas.microsoft.com/office/drawing/2014/chart" uri="{C3380CC4-5D6E-409C-BE32-E72D297353CC}">
              <c16:uniqueId val="{00000003-136E-4272-9D46-8239B0488ED2}"/>
            </c:ext>
          </c:extLst>
        </c:ser>
        <c:dLbls>
          <c:showLegendKey val="0"/>
          <c:showVal val="0"/>
          <c:showCatName val="0"/>
          <c:showSerName val="0"/>
          <c:showPercent val="0"/>
          <c:showBubbleSize val="0"/>
        </c:dLbls>
        <c:marker val="1"/>
        <c:smooth val="0"/>
        <c:axId val="288847535"/>
        <c:axId val="288844255"/>
      </c:lineChart>
      <c:dateAx>
        <c:axId val="956246520"/>
        <c:scaling>
          <c:orientation val="minMax"/>
          <c:max val="45097"/>
        </c:scaling>
        <c:delete val="0"/>
        <c:axPos val="b"/>
        <c:numFmt formatCode="[$-9]mmm\/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6245208"/>
        <c:crosses val="autoZero"/>
        <c:auto val="1"/>
        <c:lblOffset val="100"/>
        <c:baseTimeUnit val="days"/>
        <c:majorUnit val="2"/>
        <c:majorTimeUnit val="months"/>
      </c:dateAx>
      <c:valAx>
        <c:axId val="956245208"/>
        <c:scaling>
          <c:orientation val="minMax"/>
          <c:max val="120"/>
          <c:min val="5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Index, 1 January 2022 = 100</a:t>
                </a:r>
              </a:p>
            </c:rich>
          </c:tx>
          <c:layout>
            <c:manualLayout>
              <c:xMode val="edge"/>
              <c:yMode val="edge"/>
              <c:x val="0"/>
              <c:y val="0.2271783395496615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6246520"/>
        <c:crosses val="autoZero"/>
        <c:crossBetween val="midCat"/>
        <c:majorUnit val="10"/>
        <c:minorUnit val="10"/>
      </c:valAx>
      <c:valAx>
        <c:axId val="288844255"/>
        <c:scaling>
          <c:orientation val="minMax"/>
          <c:max val="120"/>
          <c:min val="50"/>
        </c:scaling>
        <c:delete val="0"/>
        <c:axPos val="r"/>
        <c:numFmt formatCode="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88847535"/>
        <c:crosses val="max"/>
        <c:crossBetween val="between"/>
        <c:majorUnit val="10"/>
        <c:minorUnit val="10"/>
      </c:valAx>
      <c:dateAx>
        <c:axId val="288847535"/>
        <c:scaling>
          <c:orientation val="minMax"/>
        </c:scaling>
        <c:delete val="1"/>
        <c:axPos val="b"/>
        <c:numFmt formatCode="m/d/yyyy" sourceLinked="1"/>
        <c:majorTickMark val="out"/>
        <c:minorTickMark val="none"/>
        <c:tickLblPos val="nextTo"/>
        <c:crossAx val="288844255"/>
        <c:crosses val="autoZero"/>
        <c:auto val="1"/>
        <c:lblOffset val="100"/>
        <c:baseTimeUnit val="days"/>
      </c:dateAx>
      <c:spPr>
        <a:noFill/>
        <a:ln>
          <a:noFill/>
        </a:ln>
        <a:effectLst/>
      </c:spPr>
    </c:plotArea>
    <c:legend>
      <c:legendPos val="b"/>
      <c:layout>
        <c:manualLayout>
          <c:xMode val="edge"/>
          <c:yMode val="edge"/>
          <c:x val="1.4549431321084871E-3"/>
          <c:y val="0.94584564569878193"/>
          <c:w val="0.99854505686789152"/>
          <c:h val="5.040903594915803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14259259259258E-2"/>
          <c:y val="4.1198501872659173E-2"/>
          <c:w val="0.79977500000000001"/>
          <c:h val="0.75711222222222219"/>
        </c:manualLayout>
      </c:layout>
      <c:lineChart>
        <c:grouping val="standard"/>
        <c:varyColors val="0"/>
        <c:ser>
          <c:idx val="0"/>
          <c:order val="0"/>
          <c:tx>
            <c:strRef>
              <c:f>'6'!$B$7</c:f>
              <c:strCache>
                <c:ptCount val="1"/>
                <c:pt idx="0">
                  <c:v>NOK/USD</c:v>
                </c:pt>
              </c:strCache>
            </c:strRef>
          </c:tx>
          <c:spPr>
            <a:ln w="25400" cap="rnd">
              <a:solidFill>
                <a:srgbClr val="002A85"/>
              </a:solidFill>
              <a:round/>
            </a:ln>
            <a:effectLst/>
          </c:spPr>
          <c:marker>
            <c:symbol val="none"/>
          </c:marker>
          <c:cat>
            <c:numRef>
              <c:f>'6'!$A$8:$A$902</c:f>
              <c:numCache>
                <c:formatCode>m/d/yyyy</c:formatCode>
                <c:ptCount val="89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numCache>
            </c:numRef>
          </c:cat>
          <c:val>
            <c:numRef>
              <c:f>'6'!$B$8:$B$902</c:f>
              <c:numCache>
                <c:formatCode>0.00</c:formatCode>
                <c:ptCount val="895"/>
                <c:pt idx="0">
                  <c:v>8.7873000000000001</c:v>
                </c:pt>
                <c:pt idx="1">
                  <c:v>8.7832500000000007</c:v>
                </c:pt>
                <c:pt idx="2">
                  <c:v>8.8161500000000004</c:v>
                </c:pt>
                <c:pt idx="3">
                  <c:v>8.8024500000000003</c:v>
                </c:pt>
                <c:pt idx="4">
                  <c:v>8.8544999999999998</c:v>
                </c:pt>
                <c:pt idx="5">
                  <c:v>8.8632500000000007</c:v>
                </c:pt>
                <c:pt idx="6">
                  <c:v>8.8825000000000003</c:v>
                </c:pt>
                <c:pt idx="7">
                  <c:v>8.8854000000000006</c:v>
                </c:pt>
                <c:pt idx="8">
                  <c:v>8.8979499999999998</c:v>
                </c:pt>
                <c:pt idx="9">
                  <c:v>8.8751499999999997</c:v>
                </c:pt>
                <c:pt idx="10">
                  <c:v>8.8638499999999993</c:v>
                </c:pt>
                <c:pt idx="11">
                  <c:v>8.8792000000000009</c:v>
                </c:pt>
                <c:pt idx="12">
                  <c:v>8.9077999999999999</c:v>
                </c:pt>
                <c:pt idx="13">
                  <c:v>8.9289500000000004</c:v>
                </c:pt>
                <c:pt idx="14">
                  <c:v>8.9611000000000001</c:v>
                </c:pt>
                <c:pt idx="15">
                  <c:v>8.9878499999999999</c:v>
                </c:pt>
                <c:pt idx="16">
                  <c:v>9.0213000000000001</c:v>
                </c:pt>
                <c:pt idx="17">
                  <c:v>9.0431000000000008</c:v>
                </c:pt>
                <c:pt idx="18">
                  <c:v>9.1427999999999994</c:v>
                </c:pt>
                <c:pt idx="19">
                  <c:v>9.1460500000000007</c:v>
                </c:pt>
                <c:pt idx="20">
                  <c:v>9.1725999999999992</c:v>
                </c:pt>
                <c:pt idx="21">
                  <c:v>9.2204499999999996</c:v>
                </c:pt>
                <c:pt idx="22">
                  <c:v>9.2178000000000004</c:v>
                </c:pt>
                <c:pt idx="23">
                  <c:v>9.2724499999999992</c:v>
                </c:pt>
                <c:pt idx="24">
                  <c:v>9.2265499999999996</c:v>
                </c:pt>
                <c:pt idx="25">
                  <c:v>9.2135499999999997</c:v>
                </c:pt>
                <c:pt idx="26">
                  <c:v>9.2402499999999996</c:v>
                </c:pt>
                <c:pt idx="27">
                  <c:v>9.2798999999999996</c:v>
                </c:pt>
                <c:pt idx="28">
                  <c:v>9.2806499999999996</c:v>
                </c:pt>
                <c:pt idx="29">
                  <c:v>9.2455499999999997</c:v>
                </c:pt>
                <c:pt idx="30">
                  <c:v>9.2111499999999999</c:v>
                </c:pt>
                <c:pt idx="31">
                  <c:v>9.2576999999999998</c:v>
                </c:pt>
                <c:pt idx="32">
                  <c:v>9.2499500000000001</c:v>
                </c:pt>
                <c:pt idx="33">
                  <c:v>9.2585499999999996</c:v>
                </c:pt>
                <c:pt idx="34">
                  <c:v>9.30565</c:v>
                </c:pt>
                <c:pt idx="35">
                  <c:v>9.2793500000000009</c:v>
                </c:pt>
                <c:pt idx="36">
                  <c:v>9.3057999999999996</c:v>
                </c:pt>
                <c:pt idx="37">
                  <c:v>9.2909500000000005</c:v>
                </c:pt>
                <c:pt idx="38">
                  <c:v>9.3306000000000004</c:v>
                </c:pt>
                <c:pt idx="39">
                  <c:v>9.3817000000000004</c:v>
                </c:pt>
                <c:pt idx="40">
                  <c:v>9.3969500000000004</c:v>
                </c:pt>
                <c:pt idx="41">
                  <c:v>9.3995999999999995</c:v>
                </c:pt>
                <c:pt idx="42">
                  <c:v>9.4718</c:v>
                </c:pt>
                <c:pt idx="43">
                  <c:v>9.3507499999999997</c:v>
                </c:pt>
                <c:pt idx="44">
                  <c:v>9.2171000000000003</c:v>
                </c:pt>
                <c:pt idx="45">
                  <c:v>9.25685</c:v>
                </c:pt>
                <c:pt idx="46">
                  <c:v>9.2823499999999992</c:v>
                </c:pt>
                <c:pt idx="47">
                  <c:v>9.2608499999999996</c:v>
                </c:pt>
                <c:pt idx="48">
                  <c:v>9.4671000000000003</c:v>
                </c:pt>
                <c:pt idx="49">
                  <c:v>9.6004500000000004</c:v>
                </c:pt>
                <c:pt idx="50">
                  <c:v>9.6249000000000002</c:v>
                </c:pt>
                <c:pt idx="51">
                  <c:v>10.199450000000001</c:v>
                </c:pt>
                <c:pt idx="52">
                  <c:v>10.088749999999999</c:v>
                </c:pt>
                <c:pt idx="53">
                  <c:v>10.276300000000001</c:v>
                </c:pt>
                <c:pt idx="54">
                  <c:v>10.430149999999999</c:v>
                </c:pt>
                <c:pt idx="55">
                  <c:v>11.081200000000001</c:v>
                </c:pt>
                <c:pt idx="56">
                  <c:v>11.253299999999999</c:v>
                </c:pt>
                <c:pt idx="57">
                  <c:v>11.679550000000001</c:v>
                </c:pt>
                <c:pt idx="58">
                  <c:v>11.3033</c:v>
                </c:pt>
                <c:pt idx="59">
                  <c:v>11.090199999999999</c:v>
                </c:pt>
                <c:pt idx="60">
                  <c:v>10.898949999999999</c:v>
                </c:pt>
                <c:pt idx="61">
                  <c:v>10.41025</c:v>
                </c:pt>
                <c:pt idx="62">
                  <c:v>10.507300000000001</c:v>
                </c:pt>
                <c:pt idx="63">
                  <c:v>10.5968</c:v>
                </c:pt>
                <c:pt idx="64">
                  <c:v>10.500999999999999</c:v>
                </c:pt>
                <c:pt idx="65">
                  <c:v>10.38125</c:v>
                </c:pt>
                <c:pt idx="66">
                  <c:v>10.402950000000001</c:v>
                </c:pt>
                <c:pt idx="67">
                  <c:v>10.53355</c:v>
                </c:pt>
                <c:pt idx="68">
                  <c:v>10.470750000000001</c:v>
                </c:pt>
                <c:pt idx="69">
                  <c:v>10.2392</c:v>
                </c:pt>
                <c:pt idx="70">
                  <c:v>10.27915</c:v>
                </c:pt>
                <c:pt idx="71">
                  <c:v>10.188800000000001</c:v>
                </c:pt>
                <c:pt idx="72">
                  <c:v>10.188800000000001</c:v>
                </c:pt>
                <c:pt idx="73">
                  <c:v>10.2773</c:v>
                </c:pt>
                <c:pt idx="74">
                  <c:v>10.321149999999999</c:v>
                </c:pt>
                <c:pt idx="75">
                  <c:v>10.48395</c:v>
                </c:pt>
                <c:pt idx="76">
                  <c:v>10.479900000000001</c:v>
                </c:pt>
                <c:pt idx="77">
                  <c:v>10.3552</c:v>
                </c:pt>
                <c:pt idx="78">
                  <c:v>10.372400000000001</c:v>
                </c:pt>
                <c:pt idx="79">
                  <c:v>10.521800000000001</c:v>
                </c:pt>
                <c:pt idx="80">
                  <c:v>10.77835</c:v>
                </c:pt>
                <c:pt idx="81">
                  <c:v>10.55735</c:v>
                </c:pt>
                <c:pt idx="82">
                  <c:v>10.665649999999999</c:v>
                </c:pt>
                <c:pt idx="83">
                  <c:v>10.5655</c:v>
                </c:pt>
                <c:pt idx="84">
                  <c:v>10.39995</c:v>
                </c:pt>
                <c:pt idx="85">
                  <c:v>10.34665</c:v>
                </c:pt>
                <c:pt idx="86">
                  <c:v>10.21955</c:v>
                </c:pt>
                <c:pt idx="87">
                  <c:v>10.3127</c:v>
                </c:pt>
                <c:pt idx="88">
                  <c:v>10.369149999999999</c:v>
                </c:pt>
                <c:pt idx="89">
                  <c:v>10.271649999999999</c:v>
                </c:pt>
                <c:pt idx="90">
                  <c:v>10.289849999999999</c:v>
                </c:pt>
                <c:pt idx="91">
                  <c:v>10.27665</c:v>
                </c:pt>
                <c:pt idx="92">
                  <c:v>10.1828</c:v>
                </c:pt>
                <c:pt idx="93">
                  <c:v>10.248749999999999</c:v>
                </c:pt>
                <c:pt idx="94">
                  <c:v>10.14555</c:v>
                </c:pt>
                <c:pt idx="95">
                  <c:v>10.13435</c:v>
                </c:pt>
                <c:pt idx="96">
                  <c:v>10.22865</c:v>
                </c:pt>
                <c:pt idx="97">
                  <c:v>10.25975</c:v>
                </c:pt>
                <c:pt idx="98">
                  <c:v>10.09305</c:v>
                </c:pt>
                <c:pt idx="99">
                  <c:v>9.9476999999999993</c:v>
                </c:pt>
                <c:pt idx="100">
                  <c:v>9.9054000000000002</c:v>
                </c:pt>
                <c:pt idx="101">
                  <c:v>9.9648000000000003</c:v>
                </c:pt>
                <c:pt idx="102">
                  <c:v>10.021100000000001</c:v>
                </c:pt>
                <c:pt idx="103">
                  <c:v>10.05965</c:v>
                </c:pt>
                <c:pt idx="104">
                  <c:v>9.8808500000000006</c:v>
                </c:pt>
                <c:pt idx="105">
                  <c:v>9.9407499999999995</c:v>
                </c:pt>
                <c:pt idx="106">
                  <c:v>9.7937999999999992</c:v>
                </c:pt>
                <c:pt idx="107">
                  <c:v>9.7201500000000003</c:v>
                </c:pt>
                <c:pt idx="108">
                  <c:v>9.6278000000000006</c:v>
                </c:pt>
                <c:pt idx="109">
                  <c:v>9.5275999999999996</c:v>
                </c:pt>
                <c:pt idx="110">
                  <c:v>9.4774999999999991</c:v>
                </c:pt>
                <c:pt idx="111">
                  <c:v>9.3194999999999997</c:v>
                </c:pt>
                <c:pt idx="112">
                  <c:v>9.2885000000000009</c:v>
                </c:pt>
                <c:pt idx="113">
                  <c:v>9.2805499999999999</c:v>
                </c:pt>
                <c:pt idx="114">
                  <c:v>9.2659000000000002</c:v>
                </c:pt>
                <c:pt idx="115">
                  <c:v>9.3705999999999996</c:v>
                </c:pt>
                <c:pt idx="116">
                  <c:v>9.5002499999999994</c:v>
                </c:pt>
                <c:pt idx="117">
                  <c:v>9.6549999999999994</c:v>
                </c:pt>
                <c:pt idx="118">
                  <c:v>9.6018000000000008</c:v>
                </c:pt>
                <c:pt idx="119">
                  <c:v>9.6004500000000004</c:v>
                </c:pt>
                <c:pt idx="120">
                  <c:v>9.5271000000000008</c:v>
                </c:pt>
                <c:pt idx="121">
                  <c:v>9.5172500000000007</c:v>
                </c:pt>
                <c:pt idx="122">
                  <c:v>9.6043500000000002</c:v>
                </c:pt>
                <c:pt idx="123">
                  <c:v>9.6250499999999999</c:v>
                </c:pt>
                <c:pt idx="124">
                  <c:v>9.4655500000000004</c:v>
                </c:pt>
                <c:pt idx="125">
                  <c:v>9.5882500000000004</c:v>
                </c:pt>
                <c:pt idx="126">
                  <c:v>9.7056000000000004</c:v>
                </c:pt>
                <c:pt idx="127">
                  <c:v>9.7498500000000003</c:v>
                </c:pt>
                <c:pt idx="128">
                  <c:v>9.6966000000000001</c:v>
                </c:pt>
                <c:pt idx="129">
                  <c:v>9.6470000000000002</c:v>
                </c:pt>
                <c:pt idx="130">
                  <c:v>9.5235500000000002</c:v>
                </c:pt>
                <c:pt idx="131">
                  <c:v>9.5420499999999997</c:v>
                </c:pt>
                <c:pt idx="132">
                  <c:v>9.4911999999999992</c:v>
                </c:pt>
                <c:pt idx="133">
                  <c:v>9.3816000000000006</c:v>
                </c:pt>
                <c:pt idx="134">
                  <c:v>9.45045</c:v>
                </c:pt>
                <c:pt idx="135">
                  <c:v>9.4044500000000006</c:v>
                </c:pt>
                <c:pt idx="136">
                  <c:v>9.4381000000000004</c:v>
                </c:pt>
                <c:pt idx="137">
                  <c:v>9.4192999999999998</c:v>
                </c:pt>
                <c:pt idx="138">
                  <c:v>9.3710500000000003</c:v>
                </c:pt>
                <c:pt idx="139">
                  <c:v>9.4011999999999993</c:v>
                </c:pt>
                <c:pt idx="140">
                  <c:v>9.2960999999999991</c:v>
                </c:pt>
                <c:pt idx="141">
                  <c:v>9.2607999999999997</c:v>
                </c:pt>
                <c:pt idx="142">
                  <c:v>9.2908500000000007</c:v>
                </c:pt>
                <c:pt idx="143">
                  <c:v>9.2477999999999998</c:v>
                </c:pt>
                <c:pt idx="144">
                  <c:v>9.1346000000000007</c:v>
                </c:pt>
                <c:pt idx="145">
                  <c:v>9.1237999999999992</c:v>
                </c:pt>
                <c:pt idx="146">
                  <c:v>9.1697000000000006</c:v>
                </c:pt>
                <c:pt idx="147">
                  <c:v>9.1824499999999993</c:v>
                </c:pt>
                <c:pt idx="148">
                  <c:v>9.0848999999999993</c:v>
                </c:pt>
                <c:pt idx="149">
                  <c:v>9.1059000000000001</c:v>
                </c:pt>
                <c:pt idx="150">
                  <c:v>9.0675000000000008</c:v>
                </c:pt>
                <c:pt idx="151">
                  <c:v>9.1504499999999993</c:v>
                </c:pt>
                <c:pt idx="152">
                  <c:v>9.0788499999999992</c:v>
                </c:pt>
                <c:pt idx="153">
                  <c:v>9.1425999999999998</c:v>
                </c:pt>
                <c:pt idx="154">
                  <c:v>9.1225500000000004</c:v>
                </c:pt>
                <c:pt idx="155">
                  <c:v>8.9556000000000004</c:v>
                </c:pt>
                <c:pt idx="156">
                  <c:v>8.9850499999999993</c:v>
                </c:pt>
                <c:pt idx="157">
                  <c:v>9.0543499999999995</c:v>
                </c:pt>
                <c:pt idx="158">
                  <c:v>9.0236999999999998</c:v>
                </c:pt>
                <c:pt idx="159">
                  <c:v>8.9885000000000002</c:v>
                </c:pt>
                <c:pt idx="160">
                  <c:v>8.9179499999999994</c:v>
                </c:pt>
                <c:pt idx="161">
                  <c:v>8.8673000000000002</c:v>
                </c:pt>
                <c:pt idx="162">
                  <c:v>8.9008000000000003</c:v>
                </c:pt>
                <c:pt idx="163">
                  <c:v>8.8710500000000003</c:v>
                </c:pt>
                <c:pt idx="164">
                  <c:v>8.8471499999999992</c:v>
                </c:pt>
                <c:pt idx="165">
                  <c:v>8.8476999999999997</c:v>
                </c:pt>
                <c:pt idx="166">
                  <c:v>8.9593500000000006</c:v>
                </c:pt>
                <c:pt idx="167">
                  <c:v>9.0485500000000005</c:v>
                </c:pt>
                <c:pt idx="168">
                  <c:v>8.9814500000000006</c:v>
                </c:pt>
                <c:pt idx="169">
                  <c:v>8.9817</c:v>
                </c:pt>
                <c:pt idx="170">
                  <c:v>8.9242500000000007</c:v>
                </c:pt>
                <c:pt idx="171">
                  <c:v>8.9273000000000007</c:v>
                </c:pt>
                <c:pt idx="172">
                  <c:v>8.8130500000000005</c:v>
                </c:pt>
                <c:pt idx="173">
                  <c:v>8.6780000000000008</c:v>
                </c:pt>
                <c:pt idx="174">
                  <c:v>8.7340499999999999</c:v>
                </c:pt>
                <c:pt idx="175">
                  <c:v>8.8241499999999995</c:v>
                </c:pt>
                <c:pt idx="176">
                  <c:v>8.9235500000000005</c:v>
                </c:pt>
                <c:pt idx="177">
                  <c:v>8.9741499999999998</c:v>
                </c:pt>
                <c:pt idx="178">
                  <c:v>8.9147499999999997</c:v>
                </c:pt>
                <c:pt idx="179">
                  <c:v>9.0860000000000003</c:v>
                </c:pt>
                <c:pt idx="180">
                  <c:v>9.0236499999999999</c:v>
                </c:pt>
                <c:pt idx="181">
                  <c:v>9.0074000000000005</c:v>
                </c:pt>
                <c:pt idx="182">
                  <c:v>9.0470000000000006</c:v>
                </c:pt>
                <c:pt idx="183">
                  <c:v>9.0136500000000002</c:v>
                </c:pt>
                <c:pt idx="184">
                  <c:v>9.0447500000000005</c:v>
                </c:pt>
                <c:pt idx="185">
                  <c:v>9.0175999999999998</c:v>
                </c:pt>
                <c:pt idx="186">
                  <c:v>9.08535</c:v>
                </c:pt>
                <c:pt idx="187">
                  <c:v>9.0696499999999993</c:v>
                </c:pt>
                <c:pt idx="188">
                  <c:v>9.3277000000000001</c:v>
                </c:pt>
                <c:pt idx="189">
                  <c:v>9.3516999999999992</c:v>
                </c:pt>
                <c:pt idx="190">
                  <c:v>9.4344000000000001</c:v>
                </c:pt>
                <c:pt idx="191">
                  <c:v>9.5841999999999992</c:v>
                </c:pt>
                <c:pt idx="192">
                  <c:v>9.5817499999999995</c:v>
                </c:pt>
                <c:pt idx="193">
                  <c:v>9.50685</c:v>
                </c:pt>
                <c:pt idx="194">
                  <c:v>9.4309999999999992</c:v>
                </c:pt>
                <c:pt idx="195">
                  <c:v>9.3566000000000003</c:v>
                </c:pt>
                <c:pt idx="196">
                  <c:v>9.3142499999999995</c:v>
                </c:pt>
                <c:pt idx="197">
                  <c:v>9.2993500000000004</c:v>
                </c:pt>
                <c:pt idx="198">
                  <c:v>9.1985499999999991</c:v>
                </c:pt>
                <c:pt idx="199">
                  <c:v>9.2607999999999997</c:v>
                </c:pt>
                <c:pt idx="200">
                  <c:v>9.3116500000000002</c:v>
                </c:pt>
                <c:pt idx="201">
                  <c:v>9.2856500000000004</c:v>
                </c:pt>
                <c:pt idx="202">
                  <c:v>9.1565499999999993</c:v>
                </c:pt>
                <c:pt idx="203">
                  <c:v>9.1409500000000001</c:v>
                </c:pt>
                <c:pt idx="204">
                  <c:v>9.2127999999999997</c:v>
                </c:pt>
                <c:pt idx="205">
                  <c:v>9.1944999999999997</c:v>
                </c:pt>
                <c:pt idx="206">
                  <c:v>9.3920999999999992</c:v>
                </c:pt>
                <c:pt idx="207">
                  <c:v>9.3561499999999995</c:v>
                </c:pt>
                <c:pt idx="208">
                  <c:v>9.2919999999999998</c:v>
                </c:pt>
                <c:pt idx="209">
                  <c:v>9.2621000000000002</c:v>
                </c:pt>
                <c:pt idx="210">
                  <c:v>9.2014499999999995</c:v>
                </c:pt>
                <c:pt idx="211">
                  <c:v>9.2139000000000006</c:v>
                </c:pt>
                <c:pt idx="212">
                  <c:v>9.2623999999999995</c:v>
                </c:pt>
                <c:pt idx="213">
                  <c:v>9.2485499999999998</c:v>
                </c:pt>
                <c:pt idx="214">
                  <c:v>9.1329499999999992</c:v>
                </c:pt>
                <c:pt idx="215">
                  <c:v>9.3456499999999991</c:v>
                </c:pt>
                <c:pt idx="216">
                  <c:v>9.5867000000000004</c:v>
                </c:pt>
                <c:pt idx="217">
                  <c:v>9.5588499999999996</c:v>
                </c:pt>
                <c:pt idx="218">
                  <c:v>9.5782500000000006</c:v>
                </c:pt>
                <c:pt idx="219">
                  <c:v>9.3538499999999996</c:v>
                </c:pt>
                <c:pt idx="220">
                  <c:v>9.3224999999999998</c:v>
                </c:pt>
                <c:pt idx="221">
                  <c:v>9.1537500000000005</c:v>
                </c:pt>
                <c:pt idx="222">
                  <c:v>9.1787500000000009</c:v>
                </c:pt>
                <c:pt idx="223">
                  <c:v>9.0250000000000004</c:v>
                </c:pt>
                <c:pt idx="224">
                  <c:v>9.0305</c:v>
                </c:pt>
                <c:pt idx="225">
                  <c:v>9.0855499999999996</c:v>
                </c:pt>
                <c:pt idx="226">
                  <c:v>9.1027000000000005</c:v>
                </c:pt>
                <c:pt idx="227">
                  <c:v>9.1635000000000009</c:v>
                </c:pt>
                <c:pt idx="228">
                  <c:v>9.0559499999999993</c:v>
                </c:pt>
                <c:pt idx="229">
                  <c:v>9.0665499999999994</c:v>
                </c:pt>
                <c:pt idx="230">
                  <c:v>9.0030000000000001</c:v>
                </c:pt>
                <c:pt idx="231">
                  <c:v>9.03735</c:v>
                </c:pt>
                <c:pt idx="232">
                  <c:v>9.0030000000000001</c:v>
                </c:pt>
                <c:pt idx="233">
                  <c:v>9.05105</c:v>
                </c:pt>
                <c:pt idx="234">
                  <c:v>8.9411000000000005</c:v>
                </c:pt>
                <c:pt idx="235">
                  <c:v>8.8575999999999997</c:v>
                </c:pt>
                <c:pt idx="236">
                  <c:v>8.8770500000000006</c:v>
                </c:pt>
                <c:pt idx="237">
                  <c:v>8.8249499999999994</c:v>
                </c:pt>
                <c:pt idx="238">
                  <c:v>8.8566000000000003</c:v>
                </c:pt>
                <c:pt idx="239">
                  <c:v>8.8352500000000003</c:v>
                </c:pt>
                <c:pt idx="240">
                  <c:v>8.8396500000000007</c:v>
                </c:pt>
                <c:pt idx="241">
                  <c:v>8.7543000000000006</c:v>
                </c:pt>
                <c:pt idx="242">
                  <c:v>8.7864000000000004</c:v>
                </c:pt>
                <c:pt idx="243">
                  <c:v>8.7282499999999992</c:v>
                </c:pt>
                <c:pt idx="244">
                  <c:v>8.7662499999999994</c:v>
                </c:pt>
                <c:pt idx="245">
                  <c:v>8.8153500000000005</c:v>
                </c:pt>
                <c:pt idx="246">
                  <c:v>8.7561</c:v>
                </c:pt>
                <c:pt idx="247">
                  <c:v>8.8242499999999993</c:v>
                </c:pt>
                <c:pt idx="248">
                  <c:v>8.7424999999999997</c:v>
                </c:pt>
                <c:pt idx="249">
                  <c:v>8.7355999999999998</c:v>
                </c:pt>
                <c:pt idx="250">
                  <c:v>8.6921999999999997</c:v>
                </c:pt>
                <c:pt idx="251">
                  <c:v>8.5790000000000006</c:v>
                </c:pt>
                <c:pt idx="252">
                  <c:v>8.6025500000000008</c:v>
                </c:pt>
                <c:pt idx="253">
                  <c:v>8.6796500000000005</c:v>
                </c:pt>
                <c:pt idx="254">
                  <c:v>8.7439</c:v>
                </c:pt>
                <c:pt idx="255">
                  <c:v>8.6495499999999996</c:v>
                </c:pt>
                <c:pt idx="256">
                  <c:v>8.6303000000000001</c:v>
                </c:pt>
                <c:pt idx="257">
                  <c:v>8.6303000000000001</c:v>
                </c:pt>
                <c:pt idx="258">
                  <c:v>8.6637000000000004</c:v>
                </c:pt>
                <c:pt idx="259">
                  <c:v>8.6217000000000006</c:v>
                </c:pt>
                <c:pt idx="260">
                  <c:v>8.5374499999999998</c:v>
                </c:pt>
                <c:pt idx="261">
                  <c:v>8.5619499999999995</c:v>
                </c:pt>
                <c:pt idx="262">
                  <c:v>8.5619499999999995</c:v>
                </c:pt>
                <c:pt idx="263">
                  <c:v>8.5336499999999997</c:v>
                </c:pt>
                <c:pt idx="264">
                  <c:v>8.5148499999999991</c:v>
                </c:pt>
                <c:pt idx="265">
                  <c:v>8.4419000000000004</c:v>
                </c:pt>
                <c:pt idx="266">
                  <c:v>8.4472500000000004</c:v>
                </c:pt>
                <c:pt idx="267">
                  <c:v>8.4058499999999992</c:v>
                </c:pt>
                <c:pt idx="268">
                  <c:v>8.5439000000000007</c:v>
                </c:pt>
                <c:pt idx="269">
                  <c:v>8.5260999999999996</c:v>
                </c:pt>
                <c:pt idx="270">
                  <c:v>8.484</c:v>
                </c:pt>
                <c:pt idx="271">
                  <c:v>8.4783500000000007</c:v>
                </c:pt>
                <c:pt idx="272">
                  <c:v>8.5558999999999994</c:v>
                </c:pt>
                <c:pt idx="273">
                  <c:v>8.5904500000000006</c:v>
                </c:pt>
                <c:pt idx="274">
                  <c:v>8.5370000000000008</c:v>
                </c:pt>
                <c:pt idx="275">
                  <c:v>8.5024499999999996</c:v>
                </c:pt>
                <c:pt idx="276">
                  <c:v>8.4099500000000003</c:v>
                </c:pt>
                <c:pt idx="277">
                  <c:v>8.4992999999999999</c:v>
                </c:pt>
                <c:pt idx="278">
                  <c:v>8.5719499999999993</c:v>
                </c:pt>
                <c:pt idx="279">
                  <c:v>8.532</c:v>
                </c:pt>
                <c:pt idx="280">
                  <c:v>8.6321499999999993</c:v>
                </c:pt>
                <c:pt idx="281">
                  <c:v>8.6189</c:v>
                </c:pt>
                <c:pt idx="282">
                  <c:v>8.5529499999999992</c:v>
                </c:pt>
                <c:pt idx="283">
                  <c:v>8.6093499999999992</c:v>
                </c:pt>
                <c:pt idx="284">
                  <c:v>8.62575</c:v>
                </c:pt>
                <c:pt idx="285">
                  <c:v>8.6022499999999997</c:v>
                </c:pt>
                <c:pt idx="286">
                  <c:v>8.64405</c:v>
                </c:pt>
                <c:pt idx="287">
                  <c:v>8.5422999999999991</c:v>
                </c:pt>
                <c:pt idx="288">
                  <c:v>8.5034500000000008</c:v>
                </c:pt>
                <c:pt idx="289">
                  <c:v>8.4784000000000006</c:v>
                </c:pt>
                <c:pt idx="290">
                  <c:v>8.4400999999999993</c:v>
                </c:pt>
                <c:pt idx="291">
                  <c:v>8.4563500000000005</c:v>
                </c:pt>
                <c:pt idx="292">
                  <c:v>8.4701000000000004</c:v>
                </c:pt>
                <c:pt idx="293">
                  <c:v>8.3840500000000002</c:v>
                </c:pt>
                <c:pt idx="294">
                  <c:v>8.4153000000000002</c:v>
                </c:pt>
                <c:pt idx="295">
                  <c:v>8.5268999999999995</c:v>
                </c:pt>
                <c:pt idx="296">
                  <c:v>8.4949499999999993</c:v>
                </c:pt>
                <c:pt idx="297">
                  <c:v>8.4447500000000009</c:v>
                </c:pt>
                <c:pt idx="298">
                  <c:v>8.4931000000000001</c:v>
                </c:pt>
                <c:pt idx="299">
                  <c:v>8.4806000000000008</c:v>
                </c:pt>
                <c:pt idx="300">
                  <c:v>8.4462499999999991</c:v>
                </c:pt>
                <c:pt idx="301">
                  <c:v>8.391</c:v>
                </c:pt>
                <c:pt idx="302">
                  <c:v>8.6120000000000001</c:v>
                </c:pt>
                <c:pt idx="303">
                  <c:v>8.5511999999999997</c:v>
                </c:pt>
                <c:pt idx="304">
                  <c:v>8.4994999999999994</c:v>
                </c:pt>
                <c:pt idx="305">
                  <c:v>8.4827499999999993</c:v>
                </c:pt>
                <c:pt idx="306">
                  <c:v>8.4723000000000006</c:v>
                </c:pt>
                <c:pt idx="307">
                  <c:v>8.5787999999999993</c:v>
                </c:pt>
                <c:pt idx="308">
                  <c:v>8.5275999999999996</c:v>
                </c:pt>
                <c:pt idx="309">
                  <c:v>8.4860500000000005</c:v>
                </c:pt>
                <c:pt idx="310">
                  <c:v>8.4626000000000001</c:v>
                </c:pt>
                <c:pt idx="311">
                  <c:v>8.4334000000000007</c:v>
                </c:pt>
                <c:pt idx="312">
                  <c:v>8.4495000000000005</c:v>
                </c:pt>
                <c:pt idx="313">
                  <c:v>8.4916</c:v>
                </c:pt>
                <c:pt idx="314">
                  <c:v>8.4808500000000002</c:v>
                </c:pt>
                <c:pt idx="315">
                  <c:v>8.51065</c:v>
                </c:pt>
                <c:pt idx="316">
                  <c:v>8.4547500000000007</c:v>
                </c:pt>
                <c:pt idx="317">
                  <c:v>8.5443499999999997</c:v>
                </c:pt>
                <c:pt idx="318">
                  <c:v>8.4863999999999997</c:v>
                </c:pt>
                <c:pt idx="319">
                  <c:v>8.5563500000000001</c:v>
                </c:pt>
                <c:pt idx="320">
                  <c:v>8.5636500000000009</c:v>
                </c:pt>
                <c:pt idx="321">
                  <c:v>8.6639499999999998</c:v>
                </c:pt>
                <c:pt idx="322">
                  <c:v>8.5783500000000004</c:v>
                </c:pt>
                <c:pt idx="323">
                  <c:v>8.5599500000000006</c:v>
                </c:pt>
                <c:pt idx="324">
                  <c:v>8.5491499999999991</c:v>
                </c:pt>
                <c:pt idx="325">
                  <c:v>8.5363500000000005</c:v>
                </c:pt>
                <c:pt idx="326">
                  <c:v>8.5311000000000003</c:v>
                </c:pt>
                <c:pt idx="327">
                  <c:v>8.5311000000000003</c:v>
                </c:pt>
                <c:pt idx="328">
                  <c:v>8.5070499999999996</c:v>
                </c:pt>
                <c:pt idx="329">
                  <c:v>8.5081000000000007</c:v>
                </c:pt>
                <c:pt idx="330">
                  <c:v>8.4439499999999992</c:v>
                </c:pt>
                <c:pt idx="331">
                  <c:v>8.4857999999999993</c:v>
                </c:pt>
                <c:pt idx="332">
                  <c:v>8.5139999999999993</c:v>
                </c:pt>
                <c:pt idx="333">
                  <c:v>8.4862500000000001</c:v>
                </c:pt>
                <c:pt idx="334">
                  <c:v>8.5069999999999997</c:v>
                </c:pt>
                <c:pt idx="335">
                  <c:v>8.3943999999999992</c:v>
                </c:pt>
                <c:pt idx="336">
                  <c:v>8.3895</c:v>
                </c:pt>
                <c:pt idx="337">
                  <c:v>8.3760999999999992</c:v>
                </c:pt>
                <c:pt idx="338">
                  <c:v>8.3129500000000007</c:v>
                </c:pt>
                <c:pt idx="339">
                  <c:v>8.3267500000000005</c:v>
                </c:pt>
                <c:pt idx="340">
                  <c:v>8.3460000000000001</c:v>
                </c:pt>
                <c:pt idx="341">
                  <c:v>8.3478999999999992</c:v>
                </c:pt>
                <c:pt idx="342">
                  <c:v>8.3262499999999999</c:v>
                </c:pt>
                <c:pt idx="343">
                  <c:v>8.2849500000000003</c:v>
                </c:pt>
                <c:pt idx="344">
                  <c:v>8.2893500000000007</c:v>
                </c:pt>
                <c:pt idx="345">
                  <c:v>8.22865</c:v>
                </c:pt>
                <c:pt idx="346">
                  <c:v>8.2151999999999994</c:v>
                </c:pt>
                <c:pt idx="347">
                  <c:v>8.3081999999999994</c:v>
                </c:pt>
                <c:pt idx="348">
                  <c:v>8.2822999999999993</c:v>
                </c:pt>
                <c:pt idx="349">
                  <c:v>8.3262999999999998</c:v>
                </c:pt>
                <c:pt idx="350">
                  <c:v>8.3554499999999994</c:v>
                </c:pt>
                <c:pt idx="351">
                  <c:v>8.3211999999999993</c:v>
                </c:pt>
                <c:pt idx="352">
                  <c:v>8.2285000000000004</c:v>
                </c:pt>
                <c:pt idx="353">
                  <c:v>8.2427499999999991</c:v>
                </c:pt>
                <c:pt idx="354">
                  <c:v>8.2720000000000002</c:v>
                </c:pt>
                <c:pt idx="355">
                  <c:v>8.3183500000000006</c:v>
                </c:pt>
                <c:pt idx="356">
                  <c:v>8.3645999999999994</c:v>
                </c:pt>
                <c:pt idx="357">
                  <c:v>8.2434999999999992</c:v>
                </c:pt>
                <c:pt idx="358">
                  <c:v>8.2756500000000006</c:v>
                </c:pt>
                <c:pt idx="359">
                  <c:v>8.2070500000000006</c:v>
                </c:pt>
                <c:pt idx="360">
                  <c:v>8.3033000000000001</c:v>
                </c:pt>
                <c:pt idx="361">
                  <c:v>8.3040500000000002</c:v>
                </c:pt>
                <c:pt idx="362">
                  <c:v>8.3865999999999996</c:v>
                </c:pt>
                <c:pt idx="363">
                  <c:v>8.3456499999999991</c:v>
                </c:pt>
                <c:pt idx="364">
                  <c:v>8.3081499999999995</c:v>
                </c:pt>
                <c:pt idx="365">
                  <c:v>8.3455999999999992</c:v>
                </c:pt>
                <c:pt idx="366">
                  <c:v>8.3382500000000004</c:v>
                </c:pt>
                <c:pt idx="367">
                  <c:v>8.3557000000000006</c:v>
                </c:pt>
                <c:pt idx="368">
                  <c:v>8.3192500000000003</c:v>
                </c:pt>
                <c:pt idx="369">
                  <c:v>8.2940000000000005</c:v>
                </c:pt>
                <c:pt idx="370">
                  <c:v>8.3101500000000001</c:v>
                </c:pt>
                <c:pt idx="371">
                  <c:v>8.3808000000000007</c:v>
                </c:pt>
                <c:pt idx="372">
                  <c:v>8.3133999999999997</c:v>
                </c:pt>
                <c:pt idx="373">
                  <c:v>8.2780500000000004</c:v>
                </c:pt>
                <c:pt idx="374">
                  <c:v>8.25535</c:v>
                </c:pt>
                <c:pt idx="375">
                  <c:v>8.2753999999999994</c:v>
                </c:pt>
                <c:pt idx="376">
                  <c:v>8.2833500000000004</c:v>
                </c:pt>
                <c:pt idx="377">
                  <c:v>8.3408999999999995</c:v>
                </c:pt>
                <c:pt idx="378">
                  <c:v>8.3069500000000005</c:v>
                </c:pt>
                <c:pt idx="379">
                  <c:v>8.3352500000000003</c:v>
                </c:pt>
                <c:pt idx="380">
                  <c:v>8.38415</c:v>
                </c:pt>
                <c:pt idx="381">
                  <c:v>8.4962999999999997</c:v>
                </c:pt>
                <c:pt idx="382">
                  <c:v>8.6996000000000002</c:v>
                </c:pt>
                <c:pt idx="383">
                  <c:v>8.5922499999999999</c:v>
                </c:pt>
                <c:pt idx="384">
                  <c:v>8.5950500000000005</c:v>
                </c:pt>
                <c:pt idx="385">
                  <c:v>8.5060500000000001</c:v>
                </c:pt>
                <c:pt idx="386">
                  <c:v>8.5188500000000005</c:v>
                </c:pt>
                <c:pt idx="387">
                  <c:v>8.4746000000000006</c:v>
                </c:pt>
                <c:pt idx="388">
                  <c:v>8.5313999999999997</c:v>
                </c:pt>
                <c:pt idx="389">
                  <c:v>8.5552499999999991</c:v>
                </c:pt>
                <c:pt idx="390">
                  <c:v>8.6052</c:v>
                </c:pt>
                <c:pt idx="391">
                  <c:v>8.6110000000000007</c:v>
                </c:pt>
                <c:pt idx="392">
                  <c:v>8.6255500000000005</c:v>
                </c:pt>
                <c:pt idx="393">
                  <c:v>8.5737500000000004</c:v>
                </c:pt>
                <c:pt idx="394">
                  <c:v>8.6907999999999994</c:v>
                </c:pt>
                <c:pt idx="395">
                  <c:v>8.7280999999999995</c:v>
                </c:pt>
                <c:pt idx="396">
                  <c:v>8.8005499999999994</c:v>
                </c:pt>
                <c:pt idx="397">
                  <c:v>8.6943999999999999</c:v>
                </c:pt>
                <c:pt idx="398">
                  <c:v>8.6796500000000005</c:v>
                </c:pt>
                <c:pt idx="399">
                  <c:v>8.7378</c:v>
                </c:pt>
                <c:pt idx="400">
                  <c:v>8.7338000000000005</c:v>
                </c:pt>
                <c:pt idx="401">
                  <c:v>8.8034499999999998</c:v>
                </c:pt>
                <c:pt idx="402">
                  <c:v>8.8354499999999998</c:v>
                </c:pt>
                <c:pt idx="403">
                  <c:v>8.9426500000000004</c:v>
                </c:pt>
                <c:pt idx="404">
                  <c:v>9.0443999999999996</c:v>
                </c:pt>
                <c:pt idx="405">
                  <c:v>8.9121000000000006</c:v>
                </c:pt>
                <c:pt idx="406">
                  <c:v>8.8286999999999995</c:v>
                </c:pt>
                <c:pt idx="407">
                  <c:v>8.8876000000000008</c:v>
                </c:pt>
                <c:pt idx="408">
                  <c:v>8.8167000000000009</c:v>
                </c:pt>
                <c:pt idx="409">
                  <c:v>8.8644999999999996</c:v>
                </c:pt>
                <c:pt idx="410">
                  <c:v>8.8467000000000002</c:v>
                </c:pt>
                <c:pt idx="411">
                  <c:v>8.7444000000000006</c:v>
                </c:pt>
                <c:pt idx="412">
                  <c:v>8.8348499999999994</c:v>
                </c:pt>
                <c:pt idx="413">
                  <c:v>8.7993500000000004</c:v>
                </c:pt>
                <c:pt idx="414">
                  <c:v>8.8333999999999993</c:v>
                </c:pt>
                <c:pt idx="415">
                  <c:v>8.8361000000000001</c:v>
                </c:pt>
                <c:pt idx="416">
                  <c:v>8.8081499999999995</c:v>
                </c:pt>
                <c:pt idx="417">
                  <c:v>8.8849</c:v>
                </c:pt>
                <c:pt idx="418">
                  <c:v>8.9536499999999997</c:v>
                </c:pt>
                <c:pt idx="419">
                  <c:v>8.93065</c:v>
                </c:pt>
                <c:pt idx="420">
                  <c:v>8.8691499999999994</c:v>
                </c:pt>
                <c:pt idx="421">
                  <c:v>8.8520500000000002</c:v>
                </c:pt>
                <c:pt idx="422">
                  <c:v>8.7960999999999991</c:v>
                </c:pt>
                <c:pt idx="423">
                  <c:v>8.8369999999999997</c:v>
                </c:pt>
                <c:pt idx="424">
                  <c:v>8.8857999999999997</c:v>
                </c:pt>
                <c:pt idx="425">
                  <c:v>8.9006500000000006</c:v>
                </c:pt>
                <c:pt idx="426">
                  <c:v>9.0307999999999993</c:v>
                </c:pt>
                <c:pt idx="427">
                  <c:v>9.0467499999999994</c:v>
                </c:pt>
                <c:pt idx="428">
                  <c:v>8.9103499999999993</c:v>
                </c:pt>
                <c:pt idx="429">
                  <c:v>8.8255499999999998</c:v>
                </c:pt>
                <c:pt idx="430">
                  <c:v>8.8382000000000005</c:v>
                </c:pt>
                <c:pt idx="431">
                  <c:v>8.8210999999999995</c:v>
                </c:pt>
                <c:pt idx="432">
                  <c:v>8.7277500000000003</c:v>
                </c:pt>
                <c:pt idx="433">
                  <c:v>8.6455500000000001</c:v>
                </c:pt>
                <c:pt idx="434">
                  <c:v>8.7053499999999993</c:v>
                </c:pt>
                <c:pt idx="435">
                  <c:v>8.6852999999999998</c:v>
                </c:pt>
                <c:pt idx="436">
                  <c:v>8.6426999999999996</c:v>
                </c:pt>
                <c:pt idx="437">
                  <c:v>8.6680499999999991</c:v>
                </c:pt>
                <c:pt idx="438">
                  <c:v>8.6754999999999995</c:v>
                </c:pt>
                <c:pt idx="439">
                  <c:v>8.6861999999999995</c:v>
                </c:pt>
                <c:pt idx="440">
                  <c:v>8.7248000000000001</c:v>
                </c:pt>
                <c:pt idx="441">
                  <c:v>8.6608999999999998</c:v>
                </c:pt>
                <c:pt idx="442">
                  <c:v>8.6377000000000006</c:v>
                </c:pt>
                <c:pt idx="443">
                  <c:v>8.6289499999999997</c:v>
                </c:pt>
                <c:pt idx="444">
                  <c:v>8.6311</c:v>
                </c:pt>
                <c:pt idx="445">
                  <c:v>8.58385</c:v>
                </c:pt>
                <c:pt idx="446">
                  <c:v>8.6468000000000007</c:v>
                </c:pt>
                <c:pt idx="447">
                  <c:v>8.6857000000000006</c:v>
                </c:pt>
                <c:pt idx="448">
                  <c:v>8.7202500000000001</c:v>
                </c:pt>
                <c:pt idx="449">
                  <c:v>8.6896500000000003</c:v>
                </c:pt>
                <c:pt idx="450">
                  <c:v>8.6235999999999997</c:v>
                </c:pt>
                <c:pt idx="451">
                  <c:v>8.5599500000000006</c:v>
                </c:pt>
                <c:pt idx="452">
                  <c:v>8.6027000000000005</c:v>
                </c:pt>
                <c:pt idx="453">
                  <c:v>8.5946999999999996</c:v>
                </c:pt>
                <c:pt idx="454">
                  <c:v>8.6588999999999992</c:v>
                </c:pt>
                <c:pt idx="455">
                  <c:v>8.7392000000000003</c:v>
                </c:pt>
                <c:pt idx="456">
                  <c:v>8.7292500000000004</c:v>
                </c:pt>
                <c:pt idx="457">
                  <c:v>8.6321499999999993</c:v>
                </c:pt>
                <c:pt idx="458">
                  <c:v>8.5684000000000005</c:v>
                </c:pt>
                <c:pt idx="459">
                  <c:v>8.5277499999999993</c:v>
                </c:pt>
                <c:pt idx="460">
                  <c:v>8.6056000000000008</c:v>
                </c:pt>
                <c:pt idx="461">
                  <c:v>8.5655999999999999</c:v>
                </c:pt>
                <c:pt idx="462">
                  <c:v>8.5326000000000004</c:v>
                </c:pt>
                <c:pt idx="463">
                  <c:v>8.5472000000000001</c:v>
                </c:pt>
                <c:pt idx="464">
                  <c:v>8.5410000000000004</c:v>
                </c:pt>
                <c:pt idx="465">
                  <c:v>8.5299999999999994</c:v>
                </c:pt>
                <c:pt idx="466">
                  <c:v>8.4573999999999998</c:v>
                </c:pt>
                <c:pt idx="467">
                  <c:v>8.4089500000000008</c:v>
                </c:pt>
                <c:pt idx="468">
                  <c:v>8.4230499999999999</c:v>
                </c:pt>
                <c:pt idx="469">
                  <c:v>8.3484999999999996</c:v>
                </c:pt>
                <c:pt idx="470">
                  <c:v>8.3544</c:v>
                </c:pt>
                <c:pt idx="471">
                  <c:v>8.3288499999999992</c:v>
                </c:pt>
                <c:pt idx="472">
                  <c:v>8.3473500000000005</c:v>
                </c:pt>
                <c:pt idx="473">
                  <c:v>8.3488000000000007</c:v>
                </c:pt>
                <c:pt idx="474">
                  <c:v>8.3567</c:v>
                </c:pt>
                <c:pt idx="475">
                  <c:v>8.4179999999999993</c:v>
                </c:pt>
                <c:pt idx="476">
                  <c:v>8.3209</c:v>
                </c:pt>
                <c:pt idx="477">
                  <c:v>8.4593000000000007</c:v>
                </c:pt>
                <c:pt idx="478">
                  <c:v>8.3941499999999998</c:v>
                </c:pt>
                <c:pt idx="479">
                  <c:v>8.5136000000000003</c:v>
                </c:pt>
                <c:pt idx="480">
                  <c:v>8.5350000000000001</c:v>
                </c:pt>
                <c:pt idx="481">
                  <c:v>8.5609000000000002</c:v>
                </c:pt>
                <c:pt idx="482">
                  <c:v>8.5613499999999991</c:v>
                </c:pt>
                <c:pt idx="483">
                  <c:v>8.5061499999999999</c:v>
                </c:pt>
                <c:pt idx="484">
                  <c:v>8.5238499999999995</c:v>
                </c:pt>
                <c:pt idx="485">
                  <c:v>8.5994499999999992</c:v>
                </c:pt>
                <c:pt idx="486">
                  <c:v>8.6563999999999997</c:v>
                </c:pt>
                <c:pt idx="487">
                  <c:v>8.6910500000000006</c:v>
                </c:pt>
                <c:pt idx="488">
                  <c:v>8.6957500000000003</c:v>
                </c:pt>
                <c:pt idx="489">
                  <c:v>8.7143999999999995</c:v>
                </c:pt>
                <c:pt idx="490">
                  <c:v>8.7356499999999997</c:v>
                </c:pt>
                <c:pt idx="491">
                  <c:v>8.8319500000000009</c:v>
                </c:pt>
                <c:pt idx="492">
                  <c:v>8.8756000000000004</c:v>
                </c:pt>
                <c:pt idx="493">
                  <c:v>8.9062999999999999</c:v>
                </c:pt>
                <c:pt idx="494">
                  <c:v>8.9156499999999994</c:v>
                </c:pt>
                <c:pt idx="495">
                  <c:v>8.9735999999999994</c:v>
                </c:pt>
                <c:pt idx="496">
                  <c:v>8.9609500000000004</c:v>
                </c:pt>
                <c:pt idx="497">
                  <c:v>9.0913000000000004</c:v>
                </c:pt>
                <c:pt idx="498">
                  <c:v>9.0466499999999996</c:v>
                </c:pt>
                <c:pt idx="499">
                  <c:v>9.1113499999999998</c:v>
                </c:pt>
                <c:pt idx="500">
                  <c:v>9.0332000000000008</c:v>
                </c:pt>
                <c:pt idx="501">
                  <c:v>9.0919000000000008</c:v>
                </c:pt>
                <c:pt idx="502">
                  <c:v>9.1791499999999999</c:v>
                </c:pt>
                <c:pt idx="503">
                  <c:v>9.1191499999999994</c:v>
                </c:pt>
                <c:pt idx="504">
                  <c:v>9.0306499999999996</c:v>
                </c:pt>
                <c:pt idx="505">
                  <c:v>8.8954500000000003</c:v>
                </c:pt>
                <c:pt idx="506">
                  <c:v>9.0326000000000004</c:v>
                </c:pt>
                <c:pt idx="507">
                  <c:v>8.9490999999999996</c:v>
                </c:pt>
                <c:pt idx="508">
                  <c:v>9.0711999999999993</c:v>
                </c:pt>
                <c:pt idx="509">
                  <c:v>9.1029</c:v>
                </c:pt>
                <c:pt idx="510">
                  <c:v>9.1067499999999999</c:v>
                </c:pt>
                <c:pt idx="511">
                  <c:v>8.9867000000000008</c:v>
                </c:pt>
                <c:pt idx="512">
                  <c:v>9.0032999999999994</c:v>
                </c:pt>
                <c:pt idx="513">
                  <c:v>9.0656999999999996</c:v>
                </c:pt>
                <c:pt idx="514">
                  <c:v>8.9720499999999994</c:v>
                </c:pt>
                <c:pt idx="515">
                  <c:v>8.8899000000000008</c:v>
                </c:pt>
                <c:pt idx="516">
                  <c:v>8.8371999999999993</c:v>
                </c:pt>
                <c:pt idx="517">
                  <c:v>8.8363999999999994</c:v>
                </c:pt>
                <c:pt idx="518">
                  <c:v>8.8466000000000005</c:v>
                </c:pt>
                <c:pt idx="519">
                  <c:v>8.8210499999999996</c:v>
                </c:pt>
                <c:pt idx="520">
                  <c:v>8.7787000000000006</c:v>
                </c:pt>
                <c:pt idx="521">
                  <c:v>8.8064999999999998</c:v>
                </c:pt>
                <c:pt idx="522">
                  <c:v>8.8183000000000007</c:v>
                </c:pt>
                <c:pt idx="523">
                  <c:v>8.8830500000000008</c:v>
                </c:pt>
                <c:pt idx="524">
                  <c:v>8.8339499999999997</c:v>
                </c:pt>
                <c:pt idx="525">
                  <c:v>8.7967999999999993</c:v>
                </c:pt>
                <c:pt idx="526">
                  <c:v>8.8986999999999998</c:v>
                </c:pt>
                <c:pt idx="527">
                  <c:v>8.8617000000000008</c:v>
                </c:pt>
                <c:pt idx="528">
                  <c:v>8.8840000000000003</c:v>
                </c:pt>
                <c:pt idx="529">
                  <c:v>8.8263499999999997</c:v>
                </c:pt>
                <c:pt idx="530">
                  <c:v>8.7001500000000007</c:v>
                </c:pt>
                <c:pt idx="531">
                  <c:v>8.6740999999999993</c:v>
                </c:pt>
                <c:pt idx="532">
                  <c:v>8.7436500000000006</c:v>
                </c:pt>
                <c:pt idx="533">
                  <c:v>8.7222500000000007</c:v>
                </c:pt>
                <c:pt idx="534">
                  <c:v>8.7984000000000009</c:v>
                </c:pt>
                <c:pt idx="535">
                  <c:v>8.7766500000000001</c:v>
                </c:pt>
                <c:pt idx="536">
                  <c:v>8.7524499999999996</c:v>
                </c:pt>
                <c:pt idx="537">
                  <c:v>8.8926999999999996</c:v>
                </c:pt>
                <c:pt idx="538">
                  <c:v>9.0202500000000008</c:v>
                </c:pt>
                <c:pt idx="539">
                  <c:v>8.9784000000000006</c:v>
                </c:pt>
                <c:pt idx="540">
                  <c:v>8.8901000000000003</c:v>
                </c:pt>
                <c:pt idx="541">
                  <c:v>8.9488000000000003</c:v>
                </c:pt>
                <c:pt idx="542">
                  <c:v>8.9906500000000005</c:v>
                </c:pt>
                <c:pt idx="543">
                  <c:v>8.9160500000000003</c:v>
                </c:pt>
                <c:pt idx="544">
                  <c:v>8.8474500000000003</c:v>
                </c:pt>
                <c:pt idx="545">
                  <c:v>8.8031500000000005</c:v>
                </c:pt>
                <c:pt idx="546">
                  <c:v>8.7534500000000008</c:v>
                </c:pt>
                <c:pt idx="547">
                  <c:v>8.7911999999999999</c:v>
                </c:pt>
                <c:pt idx="548">
                  <c:v>8.7805499999999999</c:v>
                </c:pt>
                <c:pt idx="549">
                  <c:v>8.8321000000000005</c:v>
                </c:pt>
                <c:pt idx="550">
                  <c:v>8.8010000000000002</c:v>
                </c:pt>
                <c:pt idx="551">
                  <c:v>8.7634500000000006</c:v>
                </c:pt>
                <c:pt idx="552">
                  <c:v>8.7970000000000006</c:v>
                </c:pt>
                <c:pt idx="553">
                  <c:v>8.8935499999999994</c:v>
                </c:pt>
                <c:pt idx="554">
                  <c:v>8.9124999999999996</c:v>
                </c:pt>
                <c:pt idx="555">
                  <c:v>8.8961000000000006</c:v>
                </c:pt>
                <c:pt idx="556">
                  <c:v>8.9171999999999993</c:v>
                </c:pt>
                <c:pt idx="557">
                  <c:v>8.9881499999999992</c:v>
                </c:pt>
                <c:pt idx="558">
                  <c:v>8.9786999999999999</c:v>
                </c:pt>
                <c:pt idx="559">
                  <c:v>8.8795000000000002</c:v>
                </c:pt>
                <c:pt idx="560">
                  <c:v>8.8704000000000001</c:v>
                </c:pt>
                <c:pt idx="561">
                  <c:v>9.0831499999999998</c:v>
                </c:pt>
                <c:pt idx="562">
                  <c:v>8.8508499999999994</c:v>
                </c:pt>
                <c:pt idx="563">
                  <c:v>8.7936499999999995</c:v>
                </c:pt>
                <c:pt idx="564">
                  <c:v>8.8466500000000003</c:v>
                </c:pt>
                <c:pt idx="565">
                  <c:v>8.9175500000000003</c:v>
                </c:pt>
                <c:pt idx="566">
                  <c:v>8.9202499999999993</c:v>
                </c:pt>
                <c:pt idx="567">
                  <c:v>8.9768500000000007</c:v>
                </c:pt>
                <c:pt idx="568">
                  <c:v>9.0437499999999993</c:v>
                </c:pt>
                <c:pt idx="569">
                  <c:v>8.9699000000000009</c:v>
                </c:pt>
                <c:pt idx="570">
                  <c:v>8.9167500000000004</c:v>
                </c:pt>
                <c:pt idx="571">
                  <c:v>8.9535999999999998</c:v>
                </c:pt>
                <c:pt idx="572">
                  <c:v>8.9392999999999994</c:v>
                </c:pt>
                <c:pt idx="573">
                  <c:v>9.0052500000000002</c:v>
                </c:pt>
                <c:pt idx="574">
                  <c:v>9.0097000000000005</c:v>
                </c:pt>
                <c:pt idx="575">
                  <c:v>8.9234500000000008</c:v>
                </c:pt>
                <c:pt idx="576">
                  <c:v>8.7831499999999991</c:v>
                </c:pt>
                <c:pt idx="577">
                  <c:v>8.7517499999999995</c:v>
                </c:pt>
                <c:pt idx="578">
                  <c:v>8.7223500000000005</c:v>
                </c:pt>
                <c:pt idx="579">
                  <c:v>8.7540499999999994</c:v>
                </c:pt>
                <c:pt idx="580">
                  <c:v>8.70885</c:v>
                </c:pt>
                <c:pt idx="581">
                  <c:v>8.6543500000000009</c:v>
                </c:pt>
                <c:pt idx="582">
                  <c:v>8.6346500000000006</c:v>
                </c:pt>
                <c:pt idx="583">
                  <c:v>8.7424499999999998</c:v>
                </c:pt>
                <c:pt idx="584">
                  <c:v>8.6646999999999998</c:v>
                </c:pt>
                <c:pt idx="585">
                  <c:v>8.5718499999999995</c:v>
                </c:pt>
                <c:pt idx="586">
                  <c:v>8.7439999999999998</c:v>
                </c:pt>
                <c:pt idx="587">
                  <c:v>8.7549499999999991</c:v>
                </c:pt>
                <c:pt idx="588">
                  <c:v>8.6945999999999994</c:v>
                </c:pt>
                <c:pt idx="589">
                  <c:v>8.70505</c:v>
                </c:pt>
                <c:pt idx="590">
                  <c:v>8.7579499999999992</c:v>
                </c:pt>
                <c:pt idx="591">
                  <c:v>8.7890999999999995</c:v>
                </c:pt>
                <c:pt idx="592">
                  <c:v>8.7377500000000001</c:v>
                </c:pt>
                <c:pt idx="593">
                  <c:v>8.7919</c:v>
                </c:pt>
                <c:pt idx="594">
                  <c:v>8.7411999999999992</c:v>
                </c:pt>
                <c:pt idx="595">
                  <c:v>8.8269500000000001</c:v>
                </c:pt>
                <c:pt idx="596">
                  <c:v>8.8180499999999995</c:v>
                </c:pt>
                <c:pt idx="597">
                  <c:v>8.8180499999999995</c:v>
                </c:pt>
                <c:pt idx="598">
                  <c:v>8.8528000000000002</c:v>
                </c:pt>
                <c:pt idx="599">
                  <c:v>8.8126499999999997</c:v>
                </c:pt>
                <c:pt idx="600">
                  <c:v>8.7959499999999995</c:v>
                </c:pt>
                <c:pt idx="601">
                  <c:v>8.8405500000000004</c:v>
                </c:pt>
                <c:pt idx="602">
                  <c:v>8.9504000000000001</c:v>
                </c:pt>
                <c:pt idx="603">
                  <c:v>9.1467500000000008</c:v>
                </c:pt>
                <c:pt idx="604">
                  <c:v>9.2341999999999995</c:v>
                </c:pt>
                <c:pt idx="605">
                  <c:v>9.3735499999999998</c:v>
                </c:pt>
                <c:pt idx="606">
                  <c:v>9.4052500000000006</c:v>
                </c:pt>
                <c:pt idx="607">
                  <c:v>9.3165499999999994</c:v>
                </c:pt>
                <c:pt idx="608">
                  <c:v>9.4766499999999994</c:v>
                </c:pt>
                <c:pt idx="609">
                  <c:v>9.3936499999999992</c:v>
                </c:pt>
                <c:pt idx="610">
                  <c:v>9.4099000000000004</c:v>
                </c:pt>
                <c:pt idx="611">
                  <c:v>9.4843499999999992</c:v>
                </c:pt>
                <c:pt idx="612">
                  <c:v>9.4277499999999996</c:v>
                </c:pt>
                <c:pt idx="613">
                  <c:v>9.6685999999999996</c:v>
                </c:pt>
                <c:pt idx="614">
                  <c:v>9.6980500000000003</c:v>
                </c:pt>
                <c:pt idx="615">
                  <c:v>9.6866500000000002</c:v>
                </c:pt>
                <c:pt idx="616">
                  <c:v>9.8444000000000003</c:v>
                </c:pt>
                <c:pt idx="617">
                  <c:v>9.7998499999999993</c:v>
                </c:pt>
                <c:pt idx="618">
                  <c:v>9.8361499999999999</c:v>
                </c:pt>
                <c:pt idx="619">
                  <c:v>9.6967499999999998</c:v>
                </c:pt>
                <c:pt idx="620">
                  <c:v>9.7574500000000004</c:v>
                </c:pt>
                <c:pt idx="621">
                  <c:v>9.7043999999999997</c:v>
                </c:pt>
                <c:pt idx="622">
                  <c:v>9.7523499999999999</c:v>
                </c:pt>
                <c:pt idx="623">
                  <c:v>9.6301500000000004</c:v>
                </c:pt>
                <c:pt idx="624">
                  <c:v>9.5932999999999993</c:v>
                </c:pt>
                <c:pt idx="625">
                  <c:v>9.6085999999999991</c:v>
                </c:pt>
                <c:pt idx="626">
                  <c:v>9.5574999999999992</c:v>
                </c:pt>
                <c:pt idx="627">
                  <c:v>9.4960000000000004</c:v>
                </c:pt>
                <c:pt idx="628">
                  <c:v>9.3946000000000005</c:v>
                </c:pt>
                <c:pt idx="629">
                  <c:v>9.4007000000000005</c:v>
                </c:pt>
                <c:pt idx="630">
                  <c:v>9.4396500000000003</c:v>
                </c:pt>
                <c:pt idx="631">
                  <c:v>9.4235500000000005</c:v>
                </c:pt>
                <c:pt idx="632">
                  <c:v>9.4390000000000001</c:v>
                </c:pt>
                <c:pt idx="633">
                  <c:v>9.3832000000000004</c:v>
                </c:pt>
                <c:pt idx="634">
                  <c:v>9.4841499999999996</c:v>
                </c:pt>
                <c:pt idx="635">
                  <c:v>9.4497499999999999</c:v>
                </c:pt>
                <c:pt idx="636">
                  <c:v>9.5538000000000007</c:v>
                </c:pt>
                <c:pt idx="637">
                  <c:v>9.6730999999999998</c:v>
                </c:pt>
                <c:pt idx="638">
                  <c:v>9.9154499999999999</c:v>
                </c:pt>
                <c:pt idx="639">
                  <c:v>9.9928000000000008</c:v>
                </c:pt>
                <c:pt idx="640">
                  <c:v>10.01995</c:v>
                </c:pt>
                <c:pt idx="641">
                  <c:v>10.03065</c:v>
                </c:pt>
                <c:pt idx="642">
                  <c:v>10.052350000000001</c:v>
                </c:pt>
                <c:pt idx="643">
                  <c:v>9.8903999999999996</c:v>
                </c:pt>
                <c:pt idx="644">
                  <c:v>9.8109000000000002</c:v>
                </c:pt>
                <c:pt idx="645">
                  <c:v>9.8899500000000007</c:v>
                </c:pt>
                <c:pt idx="646">
                  <c:v>9.9542000000000002</c:v>
                </c:pt>
                <c:pt idx="647">
                  <c:v>9.8707999999999991</c:v>
                </c:pt>
                <c:pt idx="648">
                  <c:v>9.7956500000000002</c:v>
                </c:pt>
                <c:pt idx="649">
                  <c:v>9.8225999999999996</c:v>
                </c:pt>
                <c:pt idx="650">
                  <c:v>9.8633000000000006</c:v>
                </c:pt>
                <c:pt idx="651">
                  <c:v>9.8797499999999996</c:v>
                </c:pt>
                <c:pt idx="652">
                  <c:v>9.9788499999999996</c:v>
                </c:pt>
                <c:pt idx="653">
                  <c:v>9.8493999999999993</c:v>
                </c:pt>
                <c:pt idx="654">
                  <c:v>10.099600000000001</c:v>
                </c:pt>
                <c:pt idx="655">
                  <c:v>10.124549999999999</c:v>
                </c:pt>
                <c:pt idx="656">
                  <c:v>10.08165</c:v>
                </c:pt>
                <c:pt idx="657">
                  <c:v>10.091950000000001</c:v>
                </c:pt>
                <c:pt idx="658">
                  <c:v>10.18125</c:v>
                </c:pt>
                <c:pt idx="659">
                  <c:v>10.21815</c:v>
                </c:pt>
                <c:pt idx="660">
                  <c:v>10.145149999999999</c:v>
                </c:pt>
                <c:pt idx="661">
                  <c:v>10.30165</c:v>
                </c:pt>
                <c:pt idx="662">
                  <c:v>10.161199999999999</c:v>
                </c:pt>
                <c:pt idx="663">
                  <c:v>10.035299999999999</c:v>
                </c:pt>
                <c:pt idx="664">
                  <c:v>9.8976500000000005</c:v>
                </c:pt>
                <c:pt idx="665">
                  <c:v>9.9457000000000004</c:v>
                </c:pt>
                <c:pt idx="666">
                  <c:v>9.9762000000000004</c:v>
                </c:pt>
                <c:pt idx="667">
                  <c:v>9.8995499999999996</c:v>
                </c:pt>
                <c:pt idx="668">
                  <c:v>9.8575999999999997</c:v>
                </c:pt>
                <c:pt idx="669">
                  <c:v>9.8729499999999994</c:v>
                </c:pt>
                <c:pt idx="670">
                  <c:v>9.8319500000000009</c:v>
                </c:pt>
                <c:pt idx="671">
                  <c:v>9.7813999999999997</c:v>
                </c:pt>
                <c:pt idx="672">
                  <c:v>9.6675000000000004</c:v>
                </c:pt>
                <c:pt idx="673">
                  <c:v>9.5873500000000007</c:v>
                </c:pt>
                <c:pt idx="674">
                  <c:v>9.7324000000000002</c:v>
                </c:pt>
                <c:pt idx="675">
                  <c:v>9.7462999999999997</c:v>
                </c:pt>
                <c:pt idx="676">
                  <c:v>9.7485499999999998</c:v>
                </c:pt>
                <c:pt idx="677">
                  <c:v>9.7985000000000007</c:v>
                </c:pt>
                <c:pt idx="678">
                  <c:v>9.7080500000000001</c:v>
                </c:pt>
                <c:pt idx="679">
                  <c:v>9.7119</c:v>
                </c:pt>
                <c:pt idx="680">
                  <c:v>9.5111000000000008</c:v>
                </c:pt>
                <c:pt idx="681">
                  <c:v>9.4945000000000004</c:v>
                </c:pt>
                <c:pt idx="682">
                  <c:v>9.5931999999999995</c:v>
                </c:pt>
                <c:pt idx="683">
                  <c:v>9.7012999999999998</c:v>
                </c:pt>
                <c:pt idx="684">
                  <c:v>9.6736000000000004</c:v>
                </c:pt>
                <c:pt idx="685">
                  <c:v>9.7232500000000002</c:v>
                </c:pt>
                <c:pt idx="686">
                  <c:v>9.6946999999999992</c:v>
                </c:pt>
                <c:pt idx="687">
                  <c:v>9.8070500000000003</c:v>
                </c:pt>
                <c:pt idx="688">
                  <c:v>9.83155</c:v>
                </c:pt>
                <c:pt idx="689">
                  <c:v>9.7111000000000001</c:v>
                </c:pt>
                <c:pt idx="690">
                  <c:v>9.6539999999999999</c:v>
                </c:pt>
                <c:pt idx="691">
                  <c:v>9.6766500000000004</c:v>
                </c:pt>
                <c:pt idx="692">
                  <c:v>9.6892999999999994</c:v>
                </c:pt>
                <c:pt idx="693">
                  <c:v>9.7771500000000007</c:v>
                </c:pt>
                <c:pt idx="694">
                  <c:v>9.8302999999999994</c:v>
                </c:pt>
                <c:pt idx="695">
                  <c:v>9.9241499999999991</c:v>
                </c:pt>
                <c:pt idx="696">
                  <c:v>10.047800000000001</c:v>
                </c:pt>
                <c:pt idx="697">
                  <c:v>9.9541000000000004</c:v>
                </c:pt>
                <c:pt idx="698">
                  <c:v>9.9606999999999992</c:v>
                </c:pt>
                <c:pt idx="699">
                  <c:v>10.004049999999999</c:v>
                </c:pt>
                <c:pt idx="700">
                  <c:v>10.050000000000001</c:v>
                </c:pt>
                <c:pt idx="701">
                  <c:v>10.084849999999999</c:v>
                </c:pt>
                <c:pt idx="702">
                  <c:v>9.9233499999999992</c:v>
                </c:pt>
                <c:pt idx="703">
                  <c:v>9.8344000000000005</c:v>
                </c:pt>
                <c:pt idx="704">
                  <c:v>10.056150000000001</c:v>
                </c:pt>
                <c:pt idx="705">
                  <c:v>10.085750000000001</c:v>
                </c:pt>
                <c:pt idx="706">
                  <c:v>10.15005</c:v>
                </c:pt>
                <c:pt idx="707">
                  <c:v>10.20215</c:v>
                </c:pt>
                <c:pt idx="708">
                  <c:v>10.261150000000001</c:v>
                </c:pt>
                <c:pt idx="709">
                  <c:v>10.312900000000001</c:v>
                </c:pt>
                <c:pt idx="710">
                  <c:v>10.2981</c:v>
                </c:pt>
                <c:pt idx="711">
                  <c:v>10.426349999999999</c:v>
                </c:pt>
                <c:pt idx="712">
                  <c:v>10.611750000000001</c:v>
                </c:pt>
                <c:pt idx="713">
                  <c:v>10.72575</c:v>
                </c:pt>
                <c:pt idx="714">
                  <c:v>10.763400000000001</c:v>
                </c:pt>
                <c:pt idx="715">
                  <c:v>10.8043</c:v>
                </c:pt>
                <c:pt idx="716">
                  <c:v>10.751250000000001</c:v>
                </c:pt>
                <c:pt idx="717">
                  <c:v>10.89725</c:v>
                </c:pt>
                <c:pt idx="718">
                  <c:v>10.709199999999999</c:v>
                </c:pt>
                <c:pt idx="719">
                  <c:v>10.520300000000001</c:v>
                </c:pt>
                <c:pt idx="720">
                  <c:v>10.628299999999999</c:v>
                </c:pt>
                <c:pt idx="721">
                  <c:v>10.665050000000001</c:v>
                </c:pt>
                <c:pt idx="722">
                  <c:v>10.6678</c:v>
                </c:pt>
                <c:pt idx="723">
                  <c:v>10.68695</c:v>
                </c:pt>
                <c:pt idx="724">
                  <c:v>10.747249999999999</c:v>
                </c:pt>
                <c:pt idx="725">
                  <c:v>10.76205</c:v>
                </c:pt>
                <c:pt idx="726">
                  <c:v>10.6988</c:v>
                </c:pt>
                <c:pt idx="727">
                  <c:v>10.65335</c:v>
                </c:pt>
                <c:pt idx="728">
                  <c:v>10.5351</c:v>
                </c:pt>
                <c:pt idx="729">
                  <c:v>10.558350000000001</c:v>
                </c:pt>
                <c:pt idx="730">
                  <c:v>10.601850000000001</c:v>
                </c:pt>
                <c:pt idx="731">
                  <c:v>10.5504</c:v>
                </c:pt>
                <c:pt idx="732">
                  <c:v>10.600199999999999</c:v>
                </c:pt>
                <c:pt idx="733">
                  <c:v>10.52455</c:v>
                </c:pt>
                <c:pt idx="734">
                  <c:v>10.3924</c:v>
                </c:pt>
                <c:pt idx="735">
                  <c:v>10.265700000000001</c:v>
                </c:pt>
                <c:pt idx="736">
                  <c:v>10.245050000000001</c:v>
                </c:pt>
                <c:pt idx="737">
                  <c:v>10.339600000000001</c:v>
                </c:pt>
                <c:pt idx="738">
                  <c:v>10.396850000000001</c:v>
                </c:pt>
                <c:pt idx="739">
                  <c:v>10.3505</c:v>
                </c:pt>
                <c:pt idx="740">
                  <c:v>10.37175</c:v>
                </c:pt>
                <c:pt idx="741">
                  <c:v>10.56845</c:v>
                </c:pt>
                <c:pt idx="742">
                  <c:v>10.290050000000001</c:v>
                </c:pt>
                <c:pt idx="743">
                  <c:v>10.24225</c:v>
                </c:pt>
                <c:pt idx="744">
                  <c:v>10.201449999999999</c:v>
                </c:pt>
                <c:pt idx="745">
                  <c:v>10.354100000000001</c:v>
                </c:pt>
                <c:pt idx="746">
                  <c:v>10.112450000000001</c:v>
                </c:pt>
                <c:pt idx="747">
                  <c:v>9.9178999999999995</c:v>
                </c:pt>
                <c:pt idx="748">
                  <c:v>10.004949999999999</c:v>
                </c:pt>
                <c:pt idx="749">
                  <c:v>9.9741999999999997</c:v>
                </c:pt>
                <c:pt idx="750">
                  <c:v>9.9983000000000004</c:v>
                </c:pt>
                <c:pt idx="751">
                  <c:v>10.1709</c:v>
                </c:pt>
                <c:pt idx="752">
                  <c:v>10.1708</c:v>
                </c:pt>
                <c:pt idx="753">
                  <c:v>10.2981</c:v>
                </c:pt>
                <c:pt idx="754">
                  <c:v>10.13735</c:v>
                </c:pt>
                <c:pt idx="755">
                  <c:v>9.9627999999999997</c:v>
                </c:pt>
                <c:pt idx="756">
                  <c:v>9.9092000000000002</c:v>
                </c:pt>
                <c:pt idx="757">
                  <c:v>9.8740500000000004</c:v>
                </c:pt>
                <c:pt idx="758">
                  <c:v>9.9685000000000006</c:v>
                </c:pt>
                <c:pt idx="759">
                  <c:v>9.9719999999999995</c:v>
                </c:pt>
                <c:pt idx="760">
                  <c:v>9.9711499999999997</c:v>
                </c:pt>
                <c:pt idx="761">
                  <c:v>9.7489500000000007</c:v>
                </c:pt>
                <c:pt idx="762">
                  <c:v>9.8374500000000005</c:v>
                </c:pt>
                <c:pt idx="763">
                  <c:v>9.8795000000000002</c:v>
                </c:pt>
                <c:pt idx="764">
                  <c:v>9.99</c:v>
                </c:pt>
                <c:pt idx="765">
                  <c:v>10.011900000000001</c:v>
                </c:pt>
                <c:pt idx="766">
                  <c:v>9.9755500000000001</c:v>
                </c:pt>
                <c:pt idx="767">
                  <c:v>9.9800500000000003</c:v>
                </c:pt>
                <c:pt idx="768">
                  <c:v>10.003299999999999</c:v>
                </c:pt>
                <c:pt idx="769">
                  <c:v>9.76525</c:v>
                </c:pt>
                <c:pt idx="770">
                  <c:v>9.7569999999999997</c:v>
                </c:pt>
                <c:pt idx="771">
                  <c:v>9.8352500000000003</c:v>
                </c:pt>
                <c:pt idx="772">
                  <c:v>9.9085999999999999</c:v>
                </c:pt>
                <c:pt idx="773">
                  <c:v>9.9451999999999998</c:v>
                </c:pt>
                <c:pt idx="774">
                  <c:v>9.8890999999999991</c:v>
                </c:pt>
                <c:pt idx="775">
                  <c:v>9.8389000000000006</c:v>
                </c:pt>
                <c:pt idx="776">
                  <c:v>9.8686500000000006</c:v>
                </c:pt>
                <c:pt idx="777">
                  <c:v>9.8815000000000008</c:v>
                </c:pt>
                <c:pt idx="778">
                  <c:v>9.8815000000000008</c:v>
                </c:pt>
                <c:pt idx="779">
                  <c:v>9.8115000000000006</c:v>
                </c:pt>
                <c:pt idx="780">
                  <c:v>9.8881499999999996</c:v>
                </c:pt>
                <c:pt idx="781">
                  <c:v>9.88565</c:v>
                </c:pt>
                <c:pt idx="782">
                  <c:v>9.8510000000000009</c:v>
                </c:pt>
                <c:pt idx="783">
                  <c:v>9.8510000000000009</c:v>
                </c:pt>
                <c:pt idx="784">
                  <c:v>10.042400000000001</c:v>
                </c:pt>
                <c:pt idx="785">
                  <c:v>10.094900000000001</c:v>
                </c:pt>
                <c:pt idx="786">
                  <c:v>10.25665</c:v>
                </c:pt>
                <c:pt idx="787">
                  <c:v>10.032299999999999</c:v>
                </c:pt>
                <c:pt idx="788">
                  <c:v>9.8698999999999995</c:v>
                </c:pt>
                <c:pt idx="789">
                  <c:v>9.9960000000000004</c:v>
                </c:pt>
                <c:pt idx="790">
                  <c:v>10.0091</c:v>
                </c:pt>
                <c:pt idx="791">
                  <c:v>9.9317499999999992</c:v>
                </c:pt>
                <c:pt idx="792">
                  <c:v>9.8776499999999992</c:v>
                </c:pt>
                <c:pt idx="793">
                  <c:v>9.9060000000000006</c:v>
                </c:pt>
                <c:pt idx="794">
                  <c:v>9.8576499999999996</c:v>
                </c:pt>
                <c:pt idx="795">
                  <c:v>9.8425999999999991</c:v>
                </c:pt>
                <c:pt idx="796">
                  <c:v>9.9337</c:v>
                </c:pt>
                <c:pt idx="797">
                  <c:v>9.8961000000000006</c:v>
                </c:pt>
                <c:pt idx="798">
                  <c:v>9.8007500000000007</c:v>
                </c:pt>
                <c:pt idx="799">
                  <c:v>9.8641500000000004</c:v>
                </c:pt>
                <c:pt idx="800">
                  <c:v>9.9309999999999992</c:v>
                </c:pt>
                <c:pt idx="801">
                  <c:v>9.9080999999999992</c:v>
                </c:pt>
                <c:pt idx="802">
                  <c:v>9.8934999999999995</c:v>
                </c:pt>
                <c:pt idx="803">
                  <c:v>9.9351500000000001</c:v>
                </c:pt>
                <c:pt idx="804">
                  <c:v>9.9882500000000007</c:v>
                </c:pt>
                <c:pt idx="805">
                  <c:v>9.98325</c:v>
                </c:pt>
                <c:pt idx="806">
                  <c:v>10.004799999999999</c:v>
                </c:pt>
                <c:pt idx="807">
                  <c:v>10.12435</c:v>
                </c:pt>
                <c:pt idx="808">
                  <c:v>10.3392</c:v>
                </c:pt>
                <c:pt idx="809">
                  <c:v>10.383900000000001</c:v>
                </c:pt>
                <c:pt idx="810">
                  <c:v>10.31305</c:v>
                </c:pt>
                <c:pt idx="811">
                  <c:v>10.11675</c:v>
                </c:pt>
                <c:pt idx="812">
                  <c:v>10.1295</c:v>
                </c:pt>
                <c:pt idx="813">
                  <c:v>10.102399999999999</c:v>
                </c:pt>
                <c:pt idx="814">
                  <c:v>10.151149999999999</c:v>
                </c:pt>
                <c:pt idx="815">
                  <c:v>10.2255</c:v>
                </c:pt>
                <c:pt idx="816">
                  <c:v>10.254849999999999</c:v>
                </c:pt>
                <c:pt idx="817">
                  <c:v>10.318149999999999</c:v>
                </c:pt>
                <c:pt idx="818">
                  <c:v>10.24</c:v>
                </c:pt>
                <c:pt idx="819">
                  <c:v>10.25695</c:v>
                </c:pt>
                <c:pt idx="820">
                  <c:v>10.32465</c:v>
                </c:pt>
                <c:pt idx="821">
                  <c:v>10.3058</c:v>
                </c:pt>
                <c:pt idx="822">
                  <c:v>10.4146</c:v>
                </c:pt>
                <c:pt idx="823">
                  <c:v>10.3504</c:v>
                </c:pt>
                <c:pt idx="824">
                  <c:v>10.346550000000001</c:v>
                </c:pt>
                <c:pt idx="825">
                  <c:v>10.400600000000001</c:v>
                </c:pt>
                <c:pt idx="826">
                  <c:v>10.4328</c:v>
                </c:pt>
                <c:pt idx="827">
                  <c:v>10.442600000000001</c:v>
                </c:pt>
                <c:pt idx="828">
                  <c:v>10.4312</c:v>
                </c:pt>
                <c:pt idx="829">
                  <c:v>10.644299999999999</c:v>
                </c:pt>
                <c:pt idx="830">
                  <c:v>10.6228</c:v>
                </c:pt>
                <c:pt idx="831">
                  <c:v>10.6358</c:v>
                </c:pt>
                <c:pt idx="832">
                  <c:v>10.569850000000001</c:v>
                </c:pt>
                <c:pt idx="833">
                  <c:v>10.52455</c:v>
                </c:pt>
                <c:pt idx="834">
                  <c:v>10.5525</c:v>
                </c:pt>
                <c:pt idx="835">
                  <c:v>10.81615</c:v>
                </c:pt>
                <c:pt idx="836">
                  <c:v>10.796099999999999</c:v>
                </c:pt>
                <c:pt idx="837">
                  <c:v>10.707800000000001</c:v>
                </c:pt>
                <c:pt idx="838">
                  <c:v>10.6662</c:v>
                </c:pt>
                <c:pt idx="839">
                  <c:v>10.557550000000001</c:v>
                </c:pt>
                <c:pt idx="840">
                  <c:v>10.486000000000001</c:v>
                </c:pt>
                <c:pt idx="841">
                  <c:v>10.289249999999999</c:v>
                </c:pt>
                <c:pt idx="842">
                  <c:v>10.494300000000001</c:v>
                </c:pt>
                <c:pt idx="843">
                  <c:v>10.5101</c:v>
                </c:pt>
                <c:pt idx="844">
                  <c:v>10.396000000000001</c:v>
                </c:pt>
                <c:pt idx="845">
                  <c:v>10.424250000000001</c:v>
                </c:pt>
                <c:pt idx="846">
                  <c:v>10.404999999999999</c:v>
                </c:pt>
                <c:pt idx="847">
                  <c:v>10.473100000000001</c:v>
                </c:pt>
                <c:pt idx="848">
                  <c:v>10.3063</c:v>
                </c:pt>
                <c:pt idx="849">
                  <c:v>10.27985</c:v>
                </c:pt>
                <c:pt idx="850">
                  <c:v>10.439</c:v>
                </c:pt>
                <c:pt idx="851">
                  <c:v>10.431649999999999</c:v>
                </c:pt>
                <c:pt idx="852">
                  <c:v>10.431649999999999</c:v>
                </c:pt>
                <c:pt idx="853">
                  <c:v>10.543799999999999</c:v>
                </c:pt>
                <c:pt idx="854">
                  <c:v>10.588749999999999</c:v>
                </c:pt>
                <c:pt idx="855">
                  <c:v>10.46505</c:v>
                </c:pt>
                <c:pt idx="856">
                  <c:v>10.332649999999999</c:v>
                </c:pt>
                <c:pt idx="857">
                  <c:v>10.367050000000001</c:v>
                </c:pt>
                <c:pt idx="858">
                  <c:v>10.4658</c:v>
                </c:pt>
                <c:pt idx="859">
                  <c:v>10.463649999999999</c:v>
                </c:pt>
                <c:pt idx="860">
                  <c:v>10.557600000000001</c:v>
                </c:pt>
                <c:pt idx="861">
                  <c:v>10.57385</c:v>
                </c:pt>
                <c:pt idx="862">
                  <c:v>10.607799999999999</c:v>
                </c:pt>
                <c:pt idx="863">
                  <c:v>10.556699999999999</c:v>
                </c:pt>
                <c:pt idx="864">
                  <c:v>10.661799999999999</c:v>
                </c:pt>
                <c:pt idx="865">
                  <c:v>10.62205</c:v>
                </c:pt>
                <c:pt idx="866">
                  <c:v>10.651199999999999</c:v>
                </c:pt>
                <c:pt idx="867">
                  <c:v>10.6911</c:v>
                </c:pt>
                <c:pt idx="868">
                  <c:v>10.738149999999999</c:v>
                </c:pt>
                <c:pt idx="869">
                  <c:v>10.825200000000001</c:v>
                </c:pt>
                <c:pt idx="870">
                  <c:v>10.779400000000001</c:v>
                </c:pt>
                <c:pt idx="871">
                  <c:v>10.7234</c:v>
                </c:pt>
                <c:pt idx="872">
                  <c:v>10.578749999999999</c:v>
                </c:pt>
                <c:pt idx="873">
                  <c:v>10.49755</c:v>
                </c:pt>
                <c:pt idx="874">
                  <c:v>10.5769</c:v>
                </c:pt>
                <c:pt idx="875">
                  <c:v>10.496700000000001</c:v>
                </c:pt>
                <c:pt idx="876">
                  <c:v>10.656750000000001</c:v>
                </c:pt>
                <c:pt idx="877">
                  <c:v>10.69965</c:v>
                </c:pt>
                <c:pt idx="878">
                  <c:v>10.630850000000001</c:v>
                </c:pt>
                <c:pt idx="879">
                  <c:v>10.709949999999999</c:v>
                </c:pt>
                <c:pt idx="880">
                  <c:v>10.823449999999999</c:v>
                </c:pt>
                <c:pt idx="881">
                  <c:v>10.91695</c:v>
                </c:pt>
                <c:pt idx="882">
                  <c:v>10.8744</c:v>
                </c:pt>
                <c:pt idx="883">
                  <c:v>10.8964</c:v>
                </c:pt>
                <c:pt idx="884">
                  <c:v>10.936349999999999</c:v>
                </c:pt>
                <c:pt idx="885">
                  <c:v>10.954700000000001</c:v>
                </c:pt>
                <c:pt idx="886">
                  <c:v>11.0374</c:v>
                </c:pt>
                <c:pt idx="887">
                  <c:v>11.078900000000001</c:v>
                </c:pt>
                <c:pt idx="888">
                  <c:v>11.1348</c:v>
                </c:pt>
                <c:pt idx="889">
                  <c:v>11.183199999999999</c:v>
                </c:pt>
                <c:pt idx="890">
                  <c:v>11.142950000000001</c:v>
                </c:pt>
                <c:pt idx="891">
                  <c:v>11.1126</c:v>
                </c:pt>
                <c:pt idx="892">
                  <c:v>11.0167</c:v>
                </c:pt>
                <c:pt idx="893">
                  <c:v>11.047499999999999</c:v>
                </c:pt>
                <c:pt idx="894">
                  <c:v>11.085100000000001</c:v>
                </c:pt>
              </c:numCache>
            </c:numRef>
          </c:val>
          <c:smooth val="0"/>
          <c:extLst>
            <c:ext xmlns:c16="http://schemas.microsoft.com/office/drawing/2014/chart" uri="{C3380CC4-5D6E-409C-BE32-E72D297353CC}">
              <c16:uniqueId val="{00000000-BD91-4C43-88D4-5C8335808773}"/>
            </c:ext>
          </c:extLst>
        </c:ser>
        <c:ser>
          <c:idx val="1"/>
          <c:order val="1"/>
          <c:tx>
            <c:strRef>
              <c:f>'6'!$C$7</c:f>
              <c:strCache>
                <c:ptCount val="1"/>
                <c:pt idx="0">
                  <c:v>NOK/EUR</c:v>
                </c:pt>
              </c:strCache>
            </c:strRef>
          </c:tx>
          <c:spPr>
            <a:ln w="25400" cap="rnd">
              <a:solidFill>
                <a:srgbClr val="52A9FF"/>
              </a:solidFill>
              <a:round/>
            </a:ln>
            <a:effectLst/>
          </c:spPr>
          <c:marker>
            <c:symbol val="none"/>
          </c:marker>
          <c:cat>
            <c:numRef>
              <c:f>'6'!$A$8:$A$902</c:f>
              <c:numCache>
                <c:formatCode>m/d/yyyy</c:formatCode>
                <c:ptCount val="89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